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C43"/>
  <sheetViews>
    <sheetView showGridLines="0" zoomScale="70" zoomScaleNormal="87" workbookViewId="0">
      <pane xSplit="4" ySplit="5" topLeftCell="W6" activePane="bottomRight" state="frozen"/>
      <selection pane="topRight" activeCell="C1" sqref="C1"/>
      <selection pane="bottomLeft" activeCell="A6" sqref="A6"/>
      <selection pane="bottomRight" activeCell="AA12" sqref="AA12"/>
    </sheetView>
  </sheetViews>
  <sheetFormatPr baseColWidth="10" defaultColWidth="11.53515625" defaultRowHeight="14"/>
  <cols>
    <col min="1" max="1" width="8.69140625" style="36" customWidth="1"/>
    <col min="2" max="2" width="0.84375" style="36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29" width="14.23046875" style="30" customWidth="1"/>
    <col min="30" max="16384" width="11.53515625" style="30"/>
  </cols>
  <sheetData>
    <row r="1" spans="1:29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</row>
    <row r="2" spans="1:29">
      <c r="C2" s="132" t="s">
        <v>245</v>
      </c>
      <c r="D2" s="132" t="s">
        <v>245</v>
      </c>
      <c r="E2" s="37"/>
      <c r="F2" s="37"/>
      <c r="G2" s="37"/>
      <c r="H2" s="37"/>
      <c r="I2" s="37"/>
      <c r="J2" s="37"/>
      <c r="K2" s="37"/>
    </row>
    <row r="3" spans="1:29">
      <c r="C3" s="134" t="s">
        <v>246</v>
      </c>
      <c r="D3" s="134" t="s">
        <v>90</v>
      </c>
    </row>
    <row r="4" spans="1:29">
      <c r="C4" s="136" t="s">
        <v>645</v>
      </c>
      <c r="D4" s="136" t="s">
        <v>646</v>
      </c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29">
      <c r="D5" s="31"/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</row>
    <row r="6" spans="1:29">
      <c r="B6" s="36" t="s">
        <v>475</v>
      </c>
      <c r="C6" s="32" t="s">
        <v>247</v>
      </c>
      <c r="D6" s="32" t="s">
        <v>24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45">
        <v>24904285.02</v>
      </c>
      <c r="AC6" s="45">
        <v>25636402.932</v>
      </c>
    </row>
    <row r="7" spans="1:29">
      <c r="B7" s="36" t="s">
        <v>489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45">
        <v>4798196.7249999996</v>
      </c>
      <c r="AC7" s="45">
        <v>4702969.3250000002</v>
      </c>
    </row>
    <row r="8" spans="1:29">
      <c r="B8" s="36" t="s">
        <v>486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45">
        <v>2386580.0789999999</v>
      </c>
      <c r="AC8" s="45">
        <v>2297088.9440000001</v>
      </c>
    </row>
    <row r="9" spans="1:29">
      <c r="B9" s="36" t="s">
        <v>483</v>
      </c>
      <c r="C9" s="32" t="s">
        <v>249</v>
      </c>
      <c r="D9" s="32" t="s">
        <v>25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45">
        <v>63876.56</v>
      </c>
      <c r="AC9" s="45">
        <v>67937.835999999996</v>
      </c>
    </row>
    <row r="10" spans="1:29">
      <c r="B10" s="36" t="s">
        <v>530</v>
      </c>
      <c r="C10" s="32" t="s">
        <v>161</v>
      </c>
      <c r="D10" s="32" t="s">
        <v>162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45">
        <v>326596.272</v>
      </c>
      <c r="AC10" s="45">
        <v>329970.82400000002</v>
      </c>
    </row>
    <row r="11" spans="1:29">
      <c r="A11" s="36" t="s">
        <v>531</v>
      </c>
      <c r="B11" s="36" t="s">
        <v>479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517.97499999998</v>
      </c>
      <c r="R11" s="45">
        <v>405353.23700000002</v>
      </c>
      <c r="S11" s="45">
        <v>430372.95499999996</v>
      </c>
      <c r="T11" s="45">
        <v>722011.33700000006</v>
      </c>
      <c r="U11" s="45">
        <v>841863.57000000007</v>
      </c>
      <c r="V11" s="45">
        <v>808378.93700000003</v>
      </c>
      <c r="W11" s="45">
        <v>713599.77800000005</v>
      </c>
      <c r="X11" s="45">
        <v>673667.27099999995</v>
      </c>
      <c r="Y11" s="45">
        <v>838649.44799999997</v>
      </c>
      <c r="Z11" s="45">
        <v>793920.77899999998</v>
      </c>
      <c r="AA11" s="45">
        <v>621719.56300000008</v>
      </c>
      <c r="AB11" s="45">
        <v>860799.01899999997</v>
      </c>
      <c r="AC11" s="45">
        <v>832433.01300000004</v>
      </c>
    </row>
    <row r="12" spans="1:29">
      <c r="B12" s="36" t="s">
        <v>482</v>
      </c>
      <c r="C12" s="32" t="s">
        <v>251</v>
      </c>
      <c r="D12" s="32" t="s">
        <v>25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45">
        <v>738778.00600000005</v>
      </c>
      <c r="AC12" s="45">
        <v>729531.96699999995</v>
      </c>
    </row>
    <row r="13" spans="1:29">
      <c r="B13" s="36" t="s">
        <v>474</v>
      </c>
      <c r="C13" s="32" t="s">
        <v>25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45">
        <v>1437801.5730000001</v>
      </c>
      <c r="AC13" s="45">
        <v>1193154.304</v>
      </c>
    </row>
    <row r="14" spans="1:29">
      <c r="B14" s="36" t="s">
        <v>487</v>
      </c>
      <c r="C14" s="32" t="s">
        <v>117</v>
      </c>
      <c r="D14" s="32" t="s">
        <v>25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45">
        <v>132635.04699999999</v>
      </c>
      <c r="AC14" s="45">
        <v>125816.345</v>
      </c>
    </row>
    <row r="15" spans="1:29">
      <c r="B15" s="36" t="s">
        <v>480</v>
      </c>
      <c r="C15" s="32" t="s">
        <v>156</v>
      </c>
      <c r="D15" s="32" t="s">
        <v>25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45">
        <v>47812.637000000002</v>
      </c>
      <c r="AC15" s="45">
        <v>59955.192999999999</v>
      </c>
    </row>
    <row r="16" spans="1:29">
      <c r="B16" s="36" t="s">
        <v>484</v>
      </c>
      <c r="C16" s="32" t="s">
        <v>256</v>
      </c>
      <c r="D16" s="32" t="s">
        <v>25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45">
        <v>220224.109</v>
      </c>
      <c r="AC16" s="45">
        <v>212898.15400000001</v>
      </c>
    </row>
    <row r="17" spans="1:29">
      <c r="B17" s="36" t="s">
        <v>485</v>
      </c>
      <c r="C17" s="32" t="s">
        <v>113</v>
      </c>
      <c r="D17" s="32" t="s">
        <v>160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45">
        <v>122087.891</v>
      </c>
      <c r="AC17" s="45">
        <v>116126.765</v>
      </c>
    </row>
    <row r="18" spans="1:29">
      <c r="B18" s="36" t="s">
        <v>476</v>
      </c>
      <c r="C18" s="32" t="s">
        <v>258</v>
      </c>
      <c r="D18" s="32" t="s">
        <v>25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45">
        <v>450568.10399999999</v>
      </c>
      <c r="AC18" s="45">
        <v>370879.94300000003</v>
      </c>
    </row>
    <row r="19" spans="1:29">
      <c r="B19" s="36" t="s">
        <v>477</v>
      </c>
      <c r="C19" s="32" t="s">
        <v>599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45">
        <v>155739.25700000001</v>
      </c>
      <c r="AC19" s="45">
        <v>160166.91800000001</v>
      </c>
    </row>
    <row r="20" spans="1:29">
      <c r="B20" s="36" t="s">
        <v>478</v>
      </c>
      <c r="C20" s="32" t="s">
        <v>260</v>
      </c>
      <c r="D20" s="32" t="s">
        <v>26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45">
        <v>3471.1669999999999</v>
      </c>
      <c r="AC20" s="45">
        <v>2486.0590000000002</v>
      </c>
    </row>
    <row r="21" spans="1:29">
      <c r="B21" s="36" t="s">
        <v>532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491.789999999994</v>
      </c>
      <c r="R21" s="45">
        <v>69275.061000000002</v>
      </c>
      <c r="S21" s="45">
        <v>80433.490000000005</v>
      </c>
      <c r="T21" s="45">
        <v>76634.062999999995</v>
      </c>
      <c r="U21" s="45">
        <v>86811.971000000005</v>
      </c>
      <c r="V21" s="45">
        <v>79707.103000000003</v>
      </c>
      <c r="W21" s="45">
        <v>73853.793000000005</v>
      </c>
      <c r="X21" s="45">
        <v>72720.767999999996</v>
      </c>
      <c r="Y21" s="45">
        <v>86726.03</v>
      </c>
      <c r="Z21" s="45">
        <v>76535.009999999995</v>
      </c>
      <c r="AA21" s="45">
        <v>83599.053</v>
      </c>
      <c r="AB21" s="45">
        <v>80285.332999999999</v>
      </c>
      <c r="AC21" s="45">
        <v>85346.251000000004</v>
      </c>
    </row>
    <row r="22" spans="1:29">
      <c r="B22" s="36" t="s">
        <v>481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45">
        <v>17699.989000000001</v>
      </c>
      <c r="AC22" s="45">
        <v>15728.459000000001</v>
      </c>
    </row>
    <row r="23" spans="1:29" s="37" customFormat="1">
      <c r="A23" s="81"/>
      <c r="B23" s="81"/>
      <c r="C23" s="80" t="s">
        <v>123</v>
      </c>
      <c r="D23" s="80" t="s">
        <v>124</v>
      </c>
      <c r="E23" s="86">
        <v>21640152.813130002</v>
      </c>
      <c r="F23" s="86">
        <v>21411307.85833</v>
      </c>
      <c r="G23" s="86">
        <v>22771437.996749997</v>
      </c>
      <c r="H23" s="86">
        <v>20929251.427319996</v>
      </c>
      <c r="I23" s="86">
        <v>22844162.249720003</v>
      </c>
      <c r="J23" s="86">
        <v>19635040.923960004</v>
      </c>
      <c r="K23" s="86">
        <v>19981080.706400003</v>
      </c>
      <c r="L23" s="86">
        <v>19881318.032499999</v>
      </c>
      <c r="M23" s="86">
        <v>20465002</v>
      </c>
      <c r="N23" s="86">
        <v>20643555.523499999</v>
      </c>
      <c r="O23" s="86">
        <v>20243376.152739998</v>
      </c>
      <c r="P23" s="86">
        <v>20752264.210971385</v>
      </c>
      <c r="Q23" s="86">
        <v>20249282.007999998</v>
      </c>
      <c r="R23" s="86">
        <v>20411718.594000004</v>
      </c>
      <c r="S23" s="86">
        <v>22011509.223000001</v>
      </c>
      <c r="T23" s="86">
        <v>31871389.215000007</v>
      </c>
      <c r="U23" s="86">
        <v>33026108.631999996</v>
      </c>
      <c r="V23" s="86">
        <v>31491463.626999997</v>
      </c>
      <c r="W23" s="86">
        <v>30505835.882999998</v>
      </c>
      <c r="X23" s="86">
        <v>31277947.432000004</v>
      </c>
      <c r="Y23" s="86">
        <v>32107271.164999999</v>
      </c>
      <c r="Z23" s="86">
        <v>33564618.297000006</v>
      </c>
      <c r="AA23" s="86">
        <v>36017819.504000008</v>
      </c>
      <c r="AB23" s="86">
        <v>36747436.787999995</v>
      </c>
      <c r="AC23" s="86">
        <v>36938893.232000001</v>
      </c>
    </row>
    <row r="24" spans="1:29">
      <c r="B24" s="36" t="s">
        <v>494</v>
      </c>
      <c r="C24" s="32" t="s">
        <v>168</v>
      </c>
      <c r="D24" s="32" t="s">
        <v>169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45">
        <v>17858474.159000002</v>
      </c>
      <c r="AC24" s="45">
        <v>18403859.140999999</v>
      </c>
    </row>
    <row r="25" spans="1:29">
      <c r="B25" s="36" t="s">
        <v>503</v>
      </c>
      <c r="C25" s="32" t="s">
        <v>262</v>
      </c>
      <c r="D25" s="32" t="s">
        <v>26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45">
        <v>1550093.53</v>
      </c>
      <c r="AC25" s="45">
        <v>1490347.621</v>
      </c>
    </row>
    <row r="26" spans="1:29">
      <c r="B26" s="36" t="s">
        <v>491</v>
      </c>
      <c r="C26" s="32" t="s">
        <v>26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45">
        <v>1643910.3670000001</v>
      </c>
      <c r="AC26" s="45">
        <v>1394066.2169999999</v>
      </c>
    </row>
    <row r="27" spans="1:29">
      <c r="B27" s="36" t="s">
        <v>493</v>
      </c>
      <c r="C27" s="32" t="s">
        <v>127</v>
      </c>
      <c r="D27" s="32" t="s">
        <v>26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45">
        <v>124645.73299999999</v>
      </c>
      <c r="AC27" s="45">
        <v>118634.107</v>
      </c>
    </row>
    <row r="28" spans="1:29">
      <c r="B28" s="36" t="s">
        <v>492</v>
      </c>
      <c r="C28" s="32" t="s">
        <v>266</v>
      </c>
      <c r="D28" s="32" t="s">
        <v>26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45">
        <v>82.081999999999994</v>
      </c>
      <c r="AC28" s="45">
        <v>85.546000000000006</v>
      </c>
    </row>
    <row r="29" spans="1:29">
      <c r="B29" s="36" t="s">
        <v>504</v>
      </c>
      <c r="C29" s="32" t="s">
        <v>148</v>
      </c>
      <c r="D29" s="32" t="s">
        <v>26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45">
        <v>1167978.6299999999</v>
      </c>
      <c r="AC29" s="45">
        <v>1159114.152</v>
      </c>
    </row>
    <row r="30" spans="1:29">
      <c r="B30" s="36" t="s">
        <v>498</v>
      </c>
      <c r="C30" s="32" t="s">
        <v>137</v>
      </c>
      <c r="D30" s="32" t="s">
        <v>26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45">
        <v>45286.462</v>
      </c>
      <c r="AC30" s="45">
        <v>81555.918000000005</v>
      </c>
    </row>
    <row r="31" spans="1:29">
      <c r="A31" s="36" t="s">
        <v>496</v>
      </c>
      <c r="B31" s="36" t="s">
        <v>497</v>
      </c>
      <c r="C31" s="32" t="s">
        <v>174</v>
      </c>
      <c r="D31" s="32" t="s">
        <v>175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45">
        <v>689050.42699999991</v>
      </c>
      <c r="AC31" s="45">
        <v>1157838.9029999999</v>
      </c>
    </row>
    <row r="32" spans="1:29">
      <c r="B32" s="36" t="s">
        <v>499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45">
        <v>314317.45899999997</v>
      </c>
      <c r="AC32" s="45">
        <v>195205.62100000001</v>
      </c>
    </row>
    <row r="33" spans="1:29">
      <c r="B33" s="36" t="s">
        <v>502</v>
      </c>
      <c r="C33" s="32" t="s">
        <v>144</v>
      </c>
      <c r="D33" s="32" t="s">
        <v>27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45">
        <v>46552.694000000003</v>
      </c>
      <c r="AC33" s="45">
        <v>47118.735000000001</v>
      </c>
    </row>
    <row r="34" spans="1:29">
      <c r="B34" s="36" t="s">
        <v>501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45">
        <v>808707.72100000002</v>
      </c>
      <c r="AC34" s="45">
        <v>894067.90800000005</v>
      </c>
    </row>
    <row r="35" spans="1:29">
      <c r="B35" s="36" t="s">
        <v>495</v>
      </c>
      <c r="C35" s="32" t="s">
        <v>271</v>
      </c>
      <c r="D35" s="32" t="s">
        <v>27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45">
        <v>2685.6419999999998</v>
      </c>
      <c r="AC35" s="45">
        <v>2690.0830000000001</v>
      </c>
    </row>
    <row r="36" spans="1:29">
      <c r="B36" s="36" t="s">
        <v>500</v>
      </c>
      <c r="C36" s="32" t="s">
        <v>273</v>
      </c>
      <c r="D36" s="32" t="s">
        <v>27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45">
        <v>6953.8540000000003</v>
      </c>
      <c r="AC36" s="45">
        <v>5393.8509999999997</v>
      </c>
    </row>
    <row r="37" spans="1:29" s="37" customFormat="1">
      <c r="A37" s="81"/>
      <c r="B37" s="81"/>
      <c r="C37" s="80" t="s">
        <v>150</v>
      </c>
      <c r="D37" s="80" t="s">
        <v>151</v>
      </c>
      <c r="E37" s="86">
        <v>12574797.126120001</v>
      </c>
      <c r="F37" s="86">
        <v>12121199.262250001</v>
      </c>
      <c r="G37" s="86">
        <v>12934785.6141</v>
      </c>
      <c r="H37" s="86">
        <v>11862742.120439999</v>
      </c>
      <c r="I37" s="86">
        <v>13513250.675260004</v>
      </c>
      <c r="J37" s="86">
        <v>10479420.195200002</v>
      </c>
      <c r="K37" s="86">
        <v>10491560.49216</v>
      </c>
      <c r="L37" s="86">
        <v>10377652.307499999</v>
      </c>
      <c r="M37" s="86">
        <v>10651065</v>
      </c>
      <c r="N37" s="86">
        <v>10595922.435000001</v>
      </c>
      <c r="O37" s="86">
        <v>10359048.259949999</v>
      </c>
      <c r="P37" s="86">
        <v>10570948.954672752</v>
      </c>
      <c r="Q37" s="86">
        <v>10373425.006999999</v>
      </c>
      <c r="R37" s="86">
        <v>10331573.903000001</v>
      </c>
      <c r="S37" s="86">
        <v>11062963.168</v>
      </c>
      <c r="T37" s="86">
        <v>18176838.877000008</v>
      </c>
      <c r="U37" s="86">
        <v>19111669.050999999</v>
      </c>
      <c r="V37" s="86">
        <v>18279932.419999998</v>
      </c>
      <c r="W37" s="86">
        <v>18247765.069000002</v>
      </c>
      <c r="X37" s="86">
        <v>19429989.335999999</v>
      </c>
      <c r="Y37" s="86">
        <v>20651634.886999998</v>
      </c>
      <c r="Z37" s="86">
        <v>21378138.414999999</v>
      </c>
      <c r="AA37" s="86">
        <v>23178504.610000003</v>
      </c>
      <c r="AB37" s="86">
        <v>24258738.759999998</v>
      </c>
      <c r="AC37" s="86">
        <v>24949977.802999999</v>
      </c>
    </row>
    <row r="38" spans="1:29">
      <c r="B38" s="36" t="s">
        <v>533</v>
      </c>
      <c r="C38" s="32" t="s">
        <v>275</v>
      </c>
      <c r="D38" s="32" t="s">
        <v>27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45">
        <v>11180441.902000001</v>
      </c>
      <c r="AC38" s="45">
        <v>10670315.416999999</v>
      </c>
    </row>
    <row r="39" spans="1:29">
      <c r="B39" s="36" t="s">
        <v>534</v>
      </c>
      <c r="C39" s="32" t="s">
        <v>277</v>
      </c>
      <c r="D39" s="32" t="s">
        <v>27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B39" s="45">
        <v>1308256.1499999999</v>
      </c>
      <c r="AC39" s="45">
        <v>1318599.997</v>
      </c>
    </row>
    <row r="40" spans="1:29" s="37" customFormat="1">
      <c r="A40" s="81"/>
      <c r="B40" s="81"/>
      <c r="C40" s="80" t="s">
        <v>152</v>
      </c>
      <c r="D40" s="80" t="s">
        <v>337</v>
      </c>
      <c r="E40" s="86">
        <v>9065352.5122200008</v>
      </c>
      <c r="F40" s="86">
        <v>9290111.8017500006</v>
      </c>
      <c r="G40" s="86">
        <v>9836652.3826499991</v>
      </c>
      <c r="H40" s="86">
        <v>9066509.3068799991</v>
      </c>
      <c r="I40" s="86">
        <v>9330911.5744599998</v>
      </c>
      <c r="J40" s="86">
        <v>9155620.7287600003</v>
      </c>
      <c r="K40" s="86">
        <v>9489520.2142399997</v>
      </c>
      <c r="L40" s="86">
        <v>9503665.7249999996</v>
      </c>
      <c r="M40" s="86">
        <v>9813936</v>
      </c>
      <c r="N40" s="86">
        <v>10047633.088500001</v>
      </c>
      <c r="O40" s="86">
        <v>9884327.8927900009</v>
      </c>
      <c r="P40" s="86">
        <v>10181315.248457219</v>
      </c>
      <c r="Q40" s="86">
        <v>9875857.0020000003</v>
      </c>
      <c r="R40" s="86">
        <v>10080144.694</v>
      </c>
      <c r="S40" s="86">
        <v>10948546.055</v>
      </c>
      <c r="T40" s="86">
        <v>13694550.336000001</v>
      </c>
      <c r="U40" s="86">
        <v>13914439.581999999</v>
      </c>
      <c r="V40" s="86">
        <v>13211531.206999999</v>
      </c>
      <c r="W40" s="86">
        <v>12258070.813999999</v>
      </c>
      <c r="X40" s="86">
        <v>11847958.095000001</v>
      </c>
      <c r="Y40" s="86">
        <v>11455636.278000001</v>
      </c>
      <c r="Z40" s="86">
        <v>12186479.884</v>
      </c>
      <c r="AA40" s="86">
        <v>12839314.891999999</v>
      </c>
      <c r="AB40" s="86">
        <v>12488698.052000001</v>
      </c>
      <c r="AC40" s="86">
        <v>11988915.413999999</v>
      </c>
    </row>
    <row r="41" spans="1:29" s="37" customFormat="1">
      <c r="A41" s="81"/>
      <c r="B41" s="81"/>
      <c r="C41" s="80" t="s">
        <v>177</v>
      </c>
      <c r="D41" s="80" t="s">
        <v>606</v>
      </c>
      <c r="E41" s="86">
        <v>21640149.638340004</v>
      </c>
      <c r="F41" s="86">
        <v>21411311.064000003</v>
      </c>
      <c r="G41" s="86">
        <v>22771437.996750001</v>
      </c>
      <c r="H41" s="86">
        <v>20929251.42732</v>
      </c>
      <c r="I41" s="86">
        <v>22844162.249720003</v>
      </c>
      <c r="J41" s="86">
        <v>19635040.92396</v>
      </c>
      <c r="K41" s="86">
        <v>19981080.7064</v>
      </c>
      <c r="L41" s="86">
        <v>19881318.032499999</v>
      </c>
      <c r="M41" s="86">
        <v>20465002</v>
      </c>
      <c r="N41" s="86">
        <v>20643555.523499999</v>
      </c>
      <c r="O41" s="86">
        <v>20243376.152739998</v>
      </c>
      <c r="P41" s="86">
        <v>20752264.20312997</v>
      </c>
      <c r="Q41" s="86">
        <v>20249282.009</v>
      </c>
      <c r="R41" s="86">
        <v>20411718.597000003</v>
      </c>
      <c r="S41" s="86">
        <v>22011509.222999997</v>
      </c>
      <c r="T41" s="86">
        <v>31871389.213000007</v>
      </c>
      <c r="U41" s="86">
        <v>33026108.632999998</v>
      </c>
      <c r="V41" s="86">
        <v>31491463.626999997</v>
      </c>
      <c r="W41" s="86">
        <v>30505835.883000001</v>
      </c>
      <c r="X41" s="86">
        <v>31277947.431000002</v>
      </c>
      <c r="Y41" s="86">
        <v>32107271.164999999</v>
      </c>
      <c r="Z41" s="86">
        <v>33564618.298999995</v>
      </c>
      <c r="AA41" s="86">
        <v>36017819.502000004</v>
      </c>
      <c r="AB41" s="86">
        <v>36747436.811999999</v>
      </c>
      <c r="AC41" s="86">
        <v>36938893.217</v>
      </c>
    </row>
    <row r="42" spans="1:29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29" s="36" customFormat="1">
      <c r="D43" s="85" t="s">
        <v>75</v>
      </c>
      <c r="E43" s="85">
        <v>3.2</v>
      </c>
      <c r="F43" s="85">
        <v>-3.2</v>
      </c>
      <c r="G43" s="85">
        <v>0</v>
      </c>
      <c r="H43" s="85">
        <v>0</v>
      </c>
      <c r="I43" s="85">
        <v>0</v>
      </c>
      <c r="J43" s="85">
        <v>0</v>
      </c>
      <c r="K43" s="85">
        <v>0</v>
      </c>
      <c r="L43" s="85">
        <v>0</v>
      </c>
      <c r="M43" s="85">
        <v>-3</v>
      </c>
      <c r="N43" s="85">
        <v>0</v>
      </c>
      <c r="O43" s="85">
        <v>0</v>
      </c>
      <c r="P43" s="85">
        <v>0</v>
      </c>
      <c r="Q43" s="85">
        <v>0</v>
      </c>
      <c r="R43" s="85">
        <v>0</v>
      </c>
      <c r="S43" s="85">
        <v>0</v>
      </c>
      <c r="T43" s="85">
        <v>0</v>
      </c>
      <c r="U43" s="85">
        <v>0</v>
      </c>
      <c r="V43" s="85">
        <v>0</v>
      </c>
      <c r="W43" s="85">
        <v>0</v>
      </c>
      <c r="X43" s="85">
        <v>0</v>
      </c>
      <c r="Y43" s="85">
        <v>0</v>
      </c>
      <c r="Z43" s="85">
        <v>0</v>
      </c>
      <c r="AA43" s="85">
        <v>0</v>
      </c>
      <c r="AB43" s="85">
        <v>0</v>
      </c>
      <c r="AC43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2:AB64"/>
  <sheetViews>
    <sheetView showGridLines="0" topLeftCell="H1" zoomScale="80" zoomScaleNormal="80" workbookViewId="0">
      <selection activeCell="AC54" sqref="AC54"/>
    </sheetView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28" width="13.3828125" style="30" customWidth="1"/>
    <col min="29" max="16384" width="11.53515625" style="30"/>
  </cols>
  <sheetData>
    <row r="2" spans="1:28">
      <c r="B2" s="132" t="s">
        <v>245</v>
      </c>
      <c r="C2" s="132" t="s">
        <v>245</v>
      </c>
    </row>
    <row r="3" spans="1:28">
      <c r="B3" s="134" t="s">
        <v>662</v>
      </c>
      <c r="C3" s="134" t="s">
        <v>662</v>
      </c>
    </row>
    <row r="4" spans="1:28">
      <c r="B4" s="136" t="s">
        <v>645</v>
      </c>
      <c r="C4" s="136" t="s">
        <v>646</v>
      </c>
    </row>
    <row r="5" spans="1:28">
      <c r="B5" s="38"/>
      <c r="C5" s="38"/>
    </row>
    <row r="6" spans="1:28">
      <c r="A6" s="104"/>
      <c r="B6" s="105" t="s">
        <v>584</v>
      </c>
      <c r="C6" s="105" t="s">
        <v>585</v>
      </c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</row>
    <row r="7" spans="1:28" ht="14.5" thickBot="1"/>
    <row r="8" spans="1:28" ht="15" thickTop="1" thickBot="1">
      <c r="B8" s="65" t="s">
        <v>586</v>
      </c>
      <c r="C8" s="65" t="s">
        <v>587</v>
      </c>
      <c r="D8" s="107">
        <v>43555</v>
      </c>
      <c r="E8" s="107">
        <v>43646</v>
      </c>
      <c r="F8" s="107">
        <v>43738</v>
      </c>
      <c r="G8" s="107">
        <v>43830</v>
      </c>
      <c r="H8" s="107">
        <v>43921</v>
      </c>
      <c r="I8" s="107">
        <v>44012</v>
      </c>
      <c r="J8" s="107">
        <v>44104</v>
      </c>
      <c r="K8" s="107">
        <v>44196</v>
      </c>
      <c r="L8" s="107">
        <v>44286</v>
      </c>
      <c r="M8" s="107">
        <v>44377</v>
      </c>
      <c r="N8" s="107">
        <v>44469</v>
      </c>
      <c r="O8" s="107">
        <v>44561</v>
      </c>
      <c r="P8" s="107">
        <v>44651</v>
      </c>
      <c r="Q8" s="107">
        <v>44742</v>
      </c>
      <c r="R8" s="107">
        <v>44834</v>
      </c>
      <c r="S8" s="107">
        <v>44926</v>
      </c>
      <c r="T8" s="107">
        <v>45016</v>
      </c>
      <c r="U8" s="107">
        <v>45107</v>
      </c>
      <c r="V8" s="107">
        <v>45199</v>
      </c>
      <c r="W8" s="107">
        <v>45291</v>
      </c>
      <c r="X8" s="107">
        <v>45382</v>
      </c>
      <c r="Y8" s="107">
        <v>45473</v>
      </c>
      <c r="Z8" s="107">
        <v>45565</v>
      </c>
      <c r="AA8" s="107">
        <v>45657</v>
      </c>
      <c r="AB8" s="107">
        <v>45747</v>
      </c>
    </row>
    <row r="9" spans="1:28" ht="14.5" thickTop="1">
      <c r="B9" s="66" t="s">
        <v>279</v>
      </c>
      <c r="C9" s="66" t="s">
        <v>27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  <c r="AA9" s="67">
        <v>1.4394887916840968E-2</v>
      </c>
      <c r="AB9" s="67">
        <v>1.44E-2</v>
      </c>
    </row>
    <row r="10" spans="1:28">
      <c r="B10" s="66" t="s">
        <v>280</v>
      </c>
      <c r="C10" s="66" t="s">
        <v>28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  <c r="AA10" s="67">
        <v>5.7000000000000002E-3</v>
      </c>
      <c r="AB10" s="67">
        <v>5.4999999999999997E-3</v>
      </c>
    </row>
    <row r="11" spans="1:28">
      <c r="B11" s="66" t="s">
        <v>401</v>
      </c>
      <c r="C11" s="66" t="s">
        <v>399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  <c r="AA11" s="67">
        <v>1.55E-2</v>
      </c>
      <c r="AB11" s="67">
        <v>1.55E-2</v>
      </c>
    </row>
    <row r="12" spans="1:28">
      <c r="B12" s="66" t="s">
        <v>402</v>
      </c>
      <c r="C12" s="66" t="s">
        <v>400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  <c r="AA12" s="67">
        <v>7.7999999999999996E-3</v>
      </c>
      <c r="AB12" s="67">
        <v>7.7999999999999996E-3</v>
      </c>
    </row>
    <row r="13" spans="1:28">
      <c r="B13" s="66" t="s">
        <v>284</v>
      </c>
      <c r="C13" s="66" t="s">
        <v>28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  <c r="AA13" s="67">
        <v>9.0449999999999992E-3</v>
      </c>
      <c r="AB13" s="67">
        <v>5.9300000000000005E-2</v>
      </c>
    </row>
    <row r="14" spans="1:28">
      <c r="B14" s="68"/>
      <c r="C14" s="68"/>
    </row>
    <row r="15" spans="1:28" ht="14.5" thickBot="1">
      <c r="B15" s="68" t="s">
        <v>288</v>
      </c>
      <c r="C15" s="68"/>
    </row>
    <row r="16" spans="1:28" ht="15" thickTop="1" thickBot="1">
      <c r="B16" s="65" t="s">
        <v>588</v>
      </c>
      <c r="C16" s="65" t="s">
        <v>589</v>
      </c>
      <c r="D16" s="107">
        <v>43555</v>
      </c>
      <c r="E16" s="107">
        <v>43646</v>
      </c>
      <c r="F16" s="107">
        <v>43738</v>
      </c>
      <c r="G16" s="107">
        <v>43830</v>
      </c>
      <c r="H16" s="107">
        <v>43921</v>
      </c>
      <c r="I16" s="107">
        <v>44012</v>
      </c>
      <c r="J16" s="107">
        <v>44104</v>
      </c>
      <c r="K16" s="107">
        <v>44196</v>
      </c>
      <c r="L16" s="107">
        <v>44286</v>
      </c>
      <c r="M16" s="107">
        <v>44377</v>
      </c>
      <c r="N16" s="107">
        <v>44469</v>
      </c>
      <c r="O16" s="107">
        <v>44561</v>
      </c>
      <c r="P16" s="107">
        <v>44651</v>
      </c>
      <c r="Q16" s="107">
        <v>44742</v>
      </c>
      <c r="R16" s="107">
        <v>44834</v>
      </c>
      <c r="S16" s="107">
        <v>44926</v>
      </c>
      <c r="T16" s="107">
        <v>45016</v>
      </c>
      <c r="U16" s="107">
        <v>45107</v>
      </c>
      <c r="V16" s="107">
        <v>45199</v>
      </c>
      <c r="W16" s="107">
        <v>45291</v>
      </c>
      <c r="X16" s="107">
        <v>45382</v>
      </c>
      <c r="Y16" s="107">
        <v>45473</v>
      </c>
      <c r="Z16" s="107">
        <v>45565</v>
      </c>
      <c r="AA16" s="107">
        <v>45657</v>
      </c>
      <c r="AB16" s="107">
        <v>45747</v>
      </c>
    </row>
    <row r="17" spans="2:28" ht="14.5" thickTop="1">
      <c r="B17" s="66" t="s">
        <v>279</v>
      </c>
      <c r="C17" s="66" t="s">
        <v>27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  <c r="AA17" s="42">
        <v>891986.97653745895</v>
      </c>
      <c r="AB17" s="42">
        <v>227693.45690577783</v>
      </c>
    </row>
    <row r="18" spans="2:28">
      <c r="B18" s="66" t="s">
        <v>280</v>
      </c>
      <c r="C18" s="66" t="s">
        <v>28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  <c r="AA18" s="42">
        <v>1252781.4568025409</v>
      </c>
      <c r="AB18" s="42">
        <v>310768.58937511116</v>
      </c>
    </row>
    <row r="19" spans="2:28">
      <c r="B19" s="66" t="s">
        <v>287</v>
      </c>
      <c r="C19" s="66" t="s">
        <v>28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  <c r="AA19" s="42">
        <v>420537.40160622948</v>
      </c>
      <c r="AB19" s="42">
        <v>110812.96818933336</v>
      </c>
    </row>
    <row r="20" spans="2:28">
      <c r="B20" s="66" t="s">
        <v>284</v>
      </c>
      <c r="C20" s="66" t="s">
        <v>28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  <c r="AA20" s="42">
        <v>69062.230796639342</v>
      </c>
      <c r="AB20" s="42">
        <v>15007.36417866667</v>
      </c>
    </row>
    <row r="21" spans="2:28">
      <c r="B21" s="66" t="s">
        <v>555</v>
      </c>
      <c r="C21" s="66" t="s">
        <v>555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  <c r="AA21" s="42">
        <v>878722.53345926222</v>
      </c>
      <c r="AB21" s="42">
        <v>230247.09892444446</v>
      </c>
    </row>
    <row r="22" spans="2:28">
      <c r="B22" s="66" t="s">
        <v>426</v>
      </c>
      <c r="C22" s="66" t="s">
        <v>426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</row>
    <row r="23" spans="2:28">
      <c r="B23" s="66" t="s">
        <v>592</v>
      </c>
      <c r="C23" s="66" t="s">
        <v>593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</row>
    <row r="24" spans="2:28">
      <c r="B24" s="66" t="s">
        <v>576</v>
      </c>
      <c r="C24" s="66" t="s">
        <v>576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  <c r="AB24" s="42">
        <v>0</v>
      </c>
    </row>
    <row r="25" spans="2:28">
      <c r="B25" s="111" t="s">
        <v>179</v>
      </c>
      <c r="C25" s="111" t="s">
        <v>179</v>
      </c>
      <c r="D25" s="110"/>
      <c r="E25" s="110"/>
      <c r="F25" s="110"/>
      <c r="G25" s="110"/>
      <c r="H25" s="110"/>
      <c r="I25" s="110"/>
      <c r="J25" s="110"/>
      <c r="K25" s="110"/>
      <c r="L25" s="110"/>
      <c r="M25" s="110"/>
      <c r="N25" s="110"/>
      <c r="O25" s="110"/>
      <c r="P25" s="110">
        <v>529671</v>
      </c>
      <c r="Q25" s="110">
        <v>1064560</v>
      </c>
      <c r="R25" s="110">
        <v>1641175</v>
      </c>
      <c r="S25" s="110">
        <v>2479692</v>
      </c>
      <c r="T25" s="110">
        <v>968021.33709571499</v>
      </c>
      <c r="U25" s="110">
        <v>1902792.5287830159</v>
      </c>
      <c r="V25" s="110">
        <v>2784851.0601176079</v>
      </c>
      <c r="W25" s="110">
        <v>3673298.1280495198</v>
      </c>
      <c r="X25" s="110">
        <v>850962.24800065905</v>
      </c>
      <c r="Y25" s="110">
        <v>1707816.9081785711</v>
      </c>
      <c r="Z25" s="110">
        <v>2586892.8380169347</v>
      </c>
      <c r="AA25" s="110">
        <v>3513090.5992021309</v>
      </c>
      <c r="AB25" s="110">
        <v>894529.47757333354</v>
      </c>
    </row>
    <row r="26" spans="2:28" s="36" customFormat="1">
      <c r="B26" s="108"/>
      <c r="C26" s="108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M26" s="85">
        <v>0</v>
      </c>
      <c r="N26" s="85">
        <v>0</v>
      </c>
      <c r="O26" s="85">
        <v>0</v>
      </c>
      <c r="P26" s="85">
        <v>0</v>
      </c>
      <c r="Q26" s="85">
        <v>0</v>
      </c>
      <c r="R26" s="85">
        <v>0</v>
      </c>
      <c r="S26" s="85">
        <v>0</v>
      </c>
      <c r="T26" s="85">
        <v>0</v>
      </c>
      <c r="U26" s="85">
        <v>0</v>
      </c>
      <c r="V26" s="85">
        <v>0</v>
      </c>
      <c r="W26" s="85">
        <v>0</v>
      </c>
      <c r="X26" s="85">
        <v>0</v>
      </c>
      <c r="Y26" s="85">
        <v>0</v>
      </c>
      <c r="Z26" s="85">
        <v>0</v>
      </c>
      <c r="AA26" s="85"/>
      <c r="AB26" s="85"/>
    </row>
    <row r="27" spans="2:28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</row>
    <row r="28" spans="2:28" ht="15" thickTop="1" thickBot="1">
      <c r="B28" s="65" t="s">
        <v>591</v>
      </c>
      <c r="C28" s="65" t="s">
        <v>590</v>
      </c>
      <c r="D28" s="107">
        <v>43555</v>
      </c>
      <c r="E28" s="107">
        <v>43646</v>
      </c>
      <c r="F28" s="107">
        <v>43738</v>
      </c>
      <c r="G28" s="107">
        <v>43830</v>
      </c>
      <c r="H28" s="107">
        <v>43921</v>
      </c>
      <c r="I28" s="107">
        <v>44012</v>
      </c>
      <c r="J28" s="107">
        <v>44104</v>
      </c>
      <c r="K28" s="107">
        <v>44196</v>
      </c>
      <c r="L28" s="107">
        <v>44286</v>
      </c>
      <c r="M28" s="107">
        <v>44377</v>
      </c>
      <c r="N28" s="107">
        <v>44469</v>
      </c>
      <c r="O28" s="107">
        <v>44561</v>
      </c>
      <c r="P28" s="107">
        <v>44651</v>
      </c>
      <c r="Q28" s="107">
        <v>44742</v>
      </c>
      <c r="R28" s="107">
        <v>44834</v>
      </c>
      <c r="S28" s="107">
        <v>44926</v>
      </c>
      <c r="T28" s="107">
        <v>45016</v>
      </c>
      <c r="U28" s="107">
        <v>45107</v>
      </c>
      <c r="V28" s="107">
        <v>45199</v>
      </c>
      <c r="W28" s="107">
        <v>45291</v>
      </c>
      <c r="X28" s="107">
        <v>45382</v>
      </c>
      <c r="Y28" s="107">
        <v>45473</v>
      </c>
      <c r="Z28" s="107">
        <v>45565</v>
      </c>
      <c r="AA28" s="107">
        <v>45657</v>
      </c>
      <c r="AB28" s="107">
        <v>45747</v>
      </c>
    </row>
    <row r="29" spans="2:28" ht="14.5" thickTop="1">
      <c r="B29" s="66" t="s">
        <v>279</v>
      </c>
      <c r="C29" s="66" t="s">
        <v>27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  <c r="AA29" s="42">
        <v>155277900.46972209</v>
      </c>
      <c r="AB29" s="42">
        <v>156982474.99210924</v>
      </c>
    </row>
    <row r="30" spans="2:28">
      <c r="B30" s="66" t="s">
        <v>280</v>
      </c>
      <c r="C30" s="66" t="s">
        <v>28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  <c r="AA30" s="42">
        <v>230126908.58392695</v>
      </c>
      <c r="AB30" s="42">
        <v>236842822.65749305</v>
      </c>
    </row>
    <row r="31" spans="2:28">
      <c r="B31" s="66" t="s">
        <v>287</v>
      </c>
      <c r="C31" s="66" t="s">
        <v>28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  <c r="AA31" s="42">
        <v>43991015.413724944</v>
      </c>
      <c r="AB31" s="42">
        <v>43429594.165207334</v>
      </c>
    </row>
    <row r="32" spans="2:28">
      <c r="B32" s="66" t="s">
        <v>284</v>
      </c>
      <c r="C32" s="66" t="s">
        <v>28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  <c r="AA32" s="42">
        <v>17879238.143415015</v>
      </c>
      <c r="AB32" s="42">
        <v>18151143.532080762</v>
      </c>
    </row>
    <row r="33" spans="1:28">
      <c r="B33" s="66" t="s">
        <v>594</v>
      </c>
      <c r="C33" s="66" t="s">
        <v>594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  <c r="AA33" s="42">
        <v>184448584.07932884</v>
      </c>
      <c r="AB33" s="42">
        <v>189548902.04096723</v>
      </c>
    </row>
    <row r="34" spans="1:28">
      <c r="B34" s="66" t="s">
        <v>426</v>
      </c>
      <c r="C34" s="66" t="s">
        <v>426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  <c r="AA34" s="42">
        <v>0</v>
      </c>
      <c r="AB34" s="42">
        <v>0</v>
      </c>
    </row>
    <row r="35" spans="1:28">
      <c r="B35" s="111" t="s">
        <v>179</v>
      </c>
      <c r="C35" s="111" t="s">
        <v>179</v>
      </c>
      <c r="D35" s="110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110"/>
      <c r="P35" s="110">
        <v>511248771.73899293</v>
      </c>
      <c r="Q35" s="110">
        <v>513227601.95815873</v>
      </c>
      <c r="R35" s="110">
        <v>530496663.85354924</v>
      </c>
      <c r="S35" s="110">
        <v>603716045.1709584</v>
      </c>
      <c r="T35" s="110">
        <v>637849716.45592105</v>
      </c>
      <c r="U35" s="110">
        <v>613967107.48010671</v>
      </c>
      <c r="V35" s="110">
        <v>569857106.30807519</v>
      </c>
      <c r="W35" s="110">
        <v>599449538.40909421</v>
      </c>
      <c r="X35" s="110">
        <v>615537758.59603274</v>
      </c>
      <c r="Y35" s="110">
        <v>605096725.29838657</v>
      </c>
      <c r="Z35" s="110">
        <v>642946973.69319916</v>
      </c>
      <c r="AA35" s="110">
        <v>631723646.69011784</v>
      </c>
      <c r="AB35" s="110">
        <v>644954937.38785768</v>
      </c>
    </row>
    <row r="36" spans="1:28" s="36" customFormat="1">
      <c r="B36" s="109"/>
      <c r="C36" s="109"/>
      <c r="D36" s="88"/>
      <c r="E36" s="88"/>
      <c r="F36" s="88"/>
      <c r="G36" s="88"/>
      <c r="H36" s="88"/>
      <c r="I36" s="88"/>
      <c r="J36" s="88"/>
      <c r="K36" s="88"/>
      <c r="L36" s="88"/>
      <c r="M36" s="88"/>
      <c r="N36" s="88"/>
      <c r="O36" s="88"/>
      <c r="P36" s="85">
        <v>0</v>
      </c>
      <c r="Q36" s="85">
        <v>0</v>
      </c>
      <c r="R36" s="85">
        <v>0</v>
      </c>
      <c r="S36" s="85">
        <v>0</v>
      </c>
      <c r="T36" s="85">
        <v>0</v>
      </c>
      <c r="U36" s="85">
        <v>0</v>
      </c>
      <c r="V36" s="85">
        <v>0</v>
      </c>
      <c r="W36" s="85">
        <v>0</v>
      </c>
      <c r="X36" s="85">
        <v>0</v>
      </c>
      <c r="Y36" s="85">
        <v>0</v>
      </c>
      <c r="Z36" s="85">
        <v>0</v>
      </c>
      <c r="AA36" s="85">
        <v>0</v>
      </c>
      <c r="AB36" s="85"/>
    </row>
    <row r="37" spans="1:28">
      <c r="B37" s="66"/>
      <c r="C37" s="66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</row>
    <row r="38" spans="1:28">
      <c r="A38" s="104"/>
      <c r="B38" s="105" t="s">
        <v>569</v>
      </c>
      <c r="C38" s="105" t="s">
        <v>568</v>
      </c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  <c r="Y38" s="106"/>
      <c r="Z38" s="106"/>
      <c r="AA38" s="106"/>
      <c r="AB38" s="106"/>
    </row>
    <row r="39" spans="1:28">
      <c r="A39" s="104"/>
      <c r="B39" s="37"/>
      <c r="C39" s="37"/>
    </row>
    <row r="40" spans="1:28" ht="14.5" thickBot="1">
      <c r="B40" s="68" t="s">
        <v>288</v>
      </c>
      <c r="C40" s="66"/>
      <c r="D40" s="42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</row>
    <row r="41" spans="1:28" ht="15" thickTop="1" thickBot="1">
      <c r="B41" s="70" t="s">
        <v>570</v>
      </c>
      <c r="C41" s="65" t="s">
        <v>571</v>
      </c>
      <c r="D41" s="107">
        <v>43555</v>
      </c>
      <c r="E41" s="107">
        <v>43646</v>
      </c>
      <c r="F41" s="107">
        <v>43738</v>
      </c>
      <c r="G41" s="107">
        <v>43830</v>
      </c>
      <c r="H41" s="107">
        <v>43921</v>
      </c>
      <c r="I41" s="107">
        <v>44012</v>
      </c>
      <c r="J41" s="107">
        <v>44104</v>
      </c>
      <c r="K41" s="107">
        <v>44196</v>
      </c>
      <c r="L41" s="107">
        <v>44286</v>
      </c>
      <c r="M41" s="107">
        <v>44377</v>
      </c>
      <c r="N41" s="107">
        <v>44469</v>
      </c>
      <c r="O41" s="107">
        <v>44561</v>
      </c>
      <c r="P41" s="107">
        <v>44651</v>
      </c>
      <c r="Q41" s="107">
        <v>44742</v>
      </c>
      <c r="R41" s="107">
        <v>44834</v>
      </c>
      <c r="S41" s="107">
        <v>44926</v>
      </c>
      <c r="T41" s="107">
        <v>45016</v>
      </c>
      <c r="U41" s="107">
        <v>45107</v>
      </c>
      <c r="V41" s="107">
        <v>45199</v>
      </c>
      <c r="W41" s="107">
        <v>45291</v>
      </c>
      <c r="X41" s="107">
        <v>45382</v>
      </c>
      <c r="Y41" s="107">
        <v>45473</v>
      </c>
      <c r="Z41" s="107">
        <v>45565</v>
      </c>
      <c r="AA41" s="107">
        <v>45657</v>
      </c>
      <c r="AB41" s="107">
        <v>45747</v>
      </c>
    </row>
    <row r="42" spans="1:28" ht="14.5" thickTop="1">
      <c r="B42" s="66" t="s">
        <v>279</v>
      </c>
      <c r="C42" s="66" t="s">
        <v>279</v>
      </c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 vm="39">
        <v>33356</v>
      </c>
      <c r="Q42" s="42" vm="40">
        <v>67525</v>
      </c>
      <c r="R42" s="42" vm="41">
        <v>104689</v>
      </c>
      <c r="S42" s="42" vm="42">
        <v>143248</v>
      </c>
      <c r="T42" s="42" vm="43">
        <v>39214</v>
      </c>
      <c r="U42" s="42" vm="44">
        <v>77847</v>
      </c>
      <c r="V42" s="42" vm="45">
        <v>115963</v>
      </c>
      <c r="W42" s="42" vm="46">
        <v>156683</v>
      </c>
      <c r="X42" s="42">
        <v>38609.454730989004</v>
      </c>
      <c r="Y42" s="42">
        <v>78464.529607142846</v>
      </c>
      <c r="Z42" s="42">
        <v>122716.82714058396</v>
      </c>
      <c r="AA42" s="42">
        <v>171664.20440426227</v>
      </c>
      <c r="AB42" s="42">
        <v>47638.632141333343</v>
      </c>
    </row>
    <row r="43" spans="1:28">
      <c r="B43" s="66" t="s">
        <v>280</v>
      </c>
      <c r="C43" s="66" t="s">
        <v>281</v>
      </c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 vm="47">
        <v>24812</v>
      </c>
      <c r="Q43" s="42" vm="48">
        <v>50839</v>
      </c>
      <c r="R43" s="42" vm="49">
        <v>79599</v>
      </c>
      <c r="S43" s="42" vm="50">
        <v>112648</v>
      </c>
      <c r="T43" s="42" vm="51">
        <v>32231</v>
      </c>
      <c r="U43" s="42" vm="52">
        <v>65597</v>
      </c>
      <c r="V43" s="42" vm="53">
        <v>98307</v>
      </c>
      <c r="W43" s="42" vm="54">
        <v>131497</v>
      </c>
      <c r="X43" s="42">
        <v>32098.856148791205</v>
      </c>
      <c r="Y43" s="42">
        <v>67044.165124999985</v>
      </c>
      <c r="Z43" s="42">
        <v>101418.53658248176</v>
      </c>
      <c r="AA43" s="42">
        <v>139317.36577434425</v>
      </c>
      <c r="AB43" s="42">
        <v>36371.577783111119</v>
      </c>
    </row>
    <row r="44" spans="1:28">
      <c r="B44" s="66" t="s">
        <v>282</v>
      </c>
      <c r="C44" s="66" t="s">
        <v>283</v>
      </c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 vm="55">
        <v>12744</v>
      </c>
      <c r="Q44" s="42" vm="56">
        <v>25488</v>
      </c>
      <c r="R44" s="42" vm="57">
        <v>39870</v>
      </c>
      <c r="S44" s="42" vm="58">
        <v>55454</v>
      </c>
      <c r="T44" s="42" vm="59">
        <v>14818</v>
      </c>
      <c r="U44" s="42" vm="60">
        <v>29050</v>
      </c>
      <c r="V44" s="42" vm="61">
        <v>42593</v>
      </c>
      <c r="W44" s="42" vm="62">
        <v>55885</v>
      </c>
      <c r="X44" s="42">
        <v>13017.282192307692</v>
      </c>
      <c r="Y44" s="42">
        <v>26514.220732142854</v>
      </c>
      <c r="Z44" s="42">
        <v>39847.259469343073</v>
      </c>
      <c r="AA44" s="42">
        <v>54047.109227459012</v>
      </c>
      <c r="AB44" s="42">
        <v>13208.493200000003</v>
      </c>
    </row>
    <row r="45" spans="1:28">
      <c r="B45" s="66" t="s">
        <v>284</v>
      </c>
      <c r="C45" s="66" t="s">
        <v>284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 vm="63">
        <v>3061</v>
      </c>
      <c r="Q45" s="42" vm="64">
        <v>6003</v>
      </c>
      <c r="R45" s="42" vm="65">
        <v>8919</v>
      </c>
      <c r="S45" s="42" vm="66">
        <v>12457</v>
      </c>
      <c r="T45" s="42" vm="67">
        <v>3413</v>
      </c>
      <c r="U45" s="42" vm="68">
        <v>6562</v>
      </c>
      <c r="V45" s="42" vm="69">
        <v>9987</v>
      </c>
      <c r="W45" s="42" vm="70">
        <v>13675</v>
      </c>
      <c r="X45" s="42">
        <v>3343.3861630769225</v>
      </c>
      <c r="Y45" s="42">
        <v>6915.7304999999988</v>
      </c>
      <c r="Z45" s="42">
        <v>10678.985962627739</v>
      </c>
      <c r="AA45" s="42">
        <v>0</v>
      </c>
      <c r="AB45" s="42">
        <v>0</v>
      </c>
    </row>
    <row r="46" spans="1:28">
      <c r="B46" s="66" t="s">
        <v>285</v>
      </c>
      <c r="C46" s="66" t="s">
        <v>286</v>
      </c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>
        <v>5624</v>
      </c>
      <c r="Q46" s="42">
        <v>11679</v>
      </c>
      <c r="R46" s="42">
        <v>18121</v>
      </c>
      <c r="S46" s="42">
        <v>31911</v>
      </c>
      <c r="T46" s="42">
        <v>6301</v>
      </c>
      <c r="U46" s="42">
        <v>10872</v>
      </c>
      <c r="V46" s="42">
        <v>16685</v>
      </c>
      <c r="W46" s="42">
        <v>22747</v>
      </c>
      <c r="X46" s="42">
        <v>6655.4525494505478</v>
      </c>
      <c r="Y46" s="42">
        <v>17975.410624999997</v>
      </c>
      <c r="Z46" s="42">
        <v>27871.198460583946</v>
      </c>
      <c r="AA46" s="42">
        <v>42924.193791721307</v>
      </c>
      <c r="AB46" s="42">
        <v>9832.9893822222239</v>
      </c>
    </row>
    <row r="47" spans="1:28">
      <c r="B47" s="111" t="s">
        <v>179</v>
      </c>
      <c r="C47" s="111" t="s">
        <v>179</v>
      </c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  <c r="O47" s="110"/>
      <c r="P47" s="110">
        <v>79597</v>
      </c>
      <c r="Q47" s="110">
        <v>161534</v>
      </c>
      <c r="R47" s="110">
        <v>251198</v>
      </c>
      <c r="S47" s="110">
        <v>355718</v>
      </c>
      <c r="T47" s="110">
        <v>95977</v>
      </c>
      <c r="U47" s="110">
        <v>189928</v>
      </c>
      <c r="V47" s="110">
        <v>283535</v>
      </c>
      <c r="W47" s="110">
        <v>380487</v>
      </c>
      <c r="X47" s="110">
        <v>93724.431784615386</v>
      </c>
      <c r="Y47" s="110">
        <v>196914.0565892857</v>
      </c>
      <c r="Z47" s="110">
        <v>302532.80761562043</v>
      </c>
      <c r="AA47" s="110">
        <v>407952.87319778686</v>
      </c>
      <c r="AB47" s="110">
        <v>107051.69250666669</v>
      </c>
    </row>
    <row r="48" spans="1:28" s="36" customFormat="1">
      <c r="D48" s="85">
        <v>0</v>
      </c>
      <c r="E48" s="85">
        <v>0</v>
      </c>
      <c r="F48" s="85">
        <v>0</v>
      </c>
      <c r="G48" s="85">
        <v>0</v>
      </c>
      <c r="H48" s="85">
        <v>0</v>
      </c>
      <c r="I48" s="85">
        <v>0</v>
      </c>
      <c r="J48" s="85">
        <v>0</v>
      </c>
      <c r="K48" s="85">
        <v>0</v>
      </c>
      <c r="L48" s="85">
        <v>0</v>
      </c>
      <c r="M48" s="85">
        <v>0</v>
      </c>
      <c r="N48" s="85">
        <v>0</v>
      </c>
      <c r="O48" s="85">
        <v>0</v>
      </c>
      <c r="P48" s="85">
        <v>0</v>
      </c>
      <c r="Q48" s="85">
        <v>0</v>
      </c>
      <c r="R48" s="85">
        <v>0</v>
      </c>
      <c r="S48" s="85">
        <v>0</v>
      </c>
      <c r="T48" s="85">
        <v>0</v>
      </c>
      <c r="U48" s="85">
        <v>0</v>
      </c>
      <c r="V48" s="85">
        <v>0</v>
      </c>
      <c r="W48" s="85">
        <v>0</v>
      </c>
      <c r="X48" s="85">
        <v>0</v>
      </c>
      <c r="Y48" s="85">
        <v>0</v>
      </c>
      <c r="Z48" s="85">
        <v>0</v>
      </c>
      <c r="AA48" s="85"/>
      <c r="AB48" s="85"/>
    </row>
    <row r="49" spans="2:28" ht="14.5" thickBot="1"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</row>
    <row r="50" spans="2:28" ht="15" thickTop="1" thickBot="1">
      <c r="B50" s="70" t="s">
        <v>572</v>
      </c>
      <c r="C50" s="65" t="s">
        <v>572</v>
      </c>
      <c r="D50" s="107">
        <v>43555</v>
      </c>
      <c r="E50" s="107">
        <v>43646</v>
      </c>
      <c r="F50" s="107">
        <v>43738</v>
      </c>
      <c r="G50" s="107">
        <v>43830</v>
      </c>
      <c r="H50" s="107">
        <v>43921</v>
      </c>
      <c r="I50" s="107">
        <v>44012</v>
      </c>
      <c r="J50" s="107">
        <v>44104</v>
      </c>
      <c r="K50" s="107">
        <v>44196</v>
      </c>
      <c r="L50" s="107">
        <v>44286</v>
      </c>
      <c r="M50" s="107">
        <v>44377</v>
      </c>
      <c r="N50" s="107">
        <v>44469</v>
      </c>
      <c r="O50" s="107">
        <v>44561</v>
      </c>
      <c r="P50" s="107">
        <v>44651</v>
      </c>
      <c r="Q50" s="107">
        <v>44742</v>
      </c>
      <c r="R50" s="107">
        <v>44834</v>
      </c>
      <c r="S50" s="107">
        <v>44926</v>
      </c>
      <c r="T50" s="107">
        <v>45016</v>
      </c>
      <c r="U50" s="107">
        <v>45107</v>
      </c>
      <c r="V50" s="107">
        <v>45199</v>
      </c>
      <c r="W50" s="107">
        <v>45291</v>
      </c>
      <c r="X50" s="107">
        <v>45382</v>
      </c>
      <c r="Y50" s="107">
        <v>45473</v>
      </c>
      <c r="Z50" s="107">
        <v>45565</v>
      </c>
      <c r="AA50" s="107">
        <v>45657</v>
      </c>
      <c r="AB50" s="107">
        <v>45747</v>
      </c>
    </row>
    <row r="51" spans="2:28" ht="14.5" thickTop="1">
      <c r="B51" s="66" t="s">
        <v>279</v>
      </c>
      <c r="C51" s="66" t="s">
        <v>279</v>
      </c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>
        <v>25142166.71684581</v>
      </c>
      <c r="Q51" s="42">
        <v>24475837.74097158</v>
      </c>
      <c r="R51" s="42">
        <v>27212609.711334109</v>
      </c>
      <c r="S51" s="42">
        <v>32126988.115589276</v>
      </c>
      <c r="T51" s="42">
        <v>37834942.941357322</v>
      </c>
      <c r="U51" s="42">
        <v>35130934.735608026</v>
      </c>
      <c r="V51" s="42">
        <v>31906282.741582815</v>
      </c>
      <c r="W51" s="42">
        <v>32316239.734745365</v>
      </c>
      <c r="X51" s="42">
        <v>31385219.135754976</v>
      </c>
      <c r="Y51" s="42">
        <v>36107865.894324638</v>
      </c>
      <c r="Z51" s="42">
        <v>40495687.519224286</v>
      </c>
      <c r="AA51" s="42">
        <v>39355777.003132574</v>
      </c>
      <c r="AB51" s="42">
        <v>39840423.18354018</v>
      </c>
    </row>
    <row r="52" spans="2:28">
      <c r="B52" s="66" t="s">
        <v>280</v>
      </c>
      <c r="C52" s="66" t="s">
        <v>281</v>
      </c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>
        <v>21473962.598029722</v>
      </c>
      <c r="Q52" s="42">
        <v>22808725.774966229</v>
      </c>
      <c r="R52" s="42">
        <v>26020203.225318756</v>
      </c>
      <c r="S52" s="42">
        <v>27847368.021609887</v>
      </c>
      <c r="T52" s="42">
        <v>30021654.179136895</v>
      </c>
      <c r="U52" s="42">
        <v>32276889.412555505</v>
      </c>
      <c r="V52" s="42">
        <v>30941774.499690291</v>
      </c>
      <c r="W52" s="42">
        <v>30600608.015793875</v>
      </c>
      <c r="X52" s="42">
        <v>32655201.080575261</v>
      </c>
      <c r="Y52" s="42">
        <v>32517441.322867125</v>
      </c>
      <c r="Z52" s="42">
        <v>33016615.47530821</v>
      </c>
      <c r="AA52" s="42">
        <v>32545609.534698527</v>
      </c>
      <c r="AB52" s="42">
        <v>31289853.649923038</v>
      </c>
    </row>
    <row r="53" spans="2:28">
      <c r="B53" s="66" t="s">
        <v>282</v>
      </c>
      <c r="C53" s="66" t="s">
        <v>283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>
        <v>11522306.153022083</v>
      </c>
      <c r="Q53" s="42">
        <v>12123325.792782979</v>
      </c>
      <c r="R53" s="42">
        <v>12819233.901105314</v>
      </c>
      <c r="S53" s="42">
        <v>12963755.901056465</v>
      </c>
      <c r="T53" s="42">
        <v>13446439.998254823</v>
      </c>
      <c r="U53" s="42">
        <v>12551640.586944647</v>
      </c>
      <c r="V53" s="42">
        <v>12360098.818371559</v>
      </c>
      <c r="W53" s="42">
        <v>11781849.059464352</v>
      </c>
      <c r="X53" s="42">
        <v>7977906.9758384768</v>
      </c>
      <c r="Y53" s="42">
        <v>9571711.5368393883</v>
      </c>
      <c r="Z53" s="42">
        <v>9245463.4951432552</v>
      </c>
      <c r="AA53" s="42">
        <v>10253759.733635502</v>
      </c>
      <c r="AB53" s="42">
        <v>9227403.6634340826</v>
      </c>
    </row>
    <row r="54" spans="2:28">
      <c r="B54" s="66" t="s">
        <v>284</v>
      </c>
      <c r="C54" s="66" t="s">
        <v>284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>
        <v>1376070.3674080065</v>
      </c>
      <c r="Q54" s="42">
        <v>1477117.6450983314</v>
      </c>
      <c r="R54" s="42">
        <v>1668643.3986727332</v>
      </c>
      <c r="S54" s="42">
        <v>1960207.6508781216</v>
      </c>
      <c r="T54" s="42">
        <v>1979753.3692482268</v>
      </c>
      <c r="U54" s="42">
        <v>1851631.4215921697</v>
      </c>
      <c r="V54" s="42">
        <v>1812239.3514749592</v>
      </c>
      <c r="W54" s="42">
        <v>1777529.0996831923</v>
      </c>
      <c r="X54" s="42">
        <v>1859259.349534644</v>
      </c>
      <c r="Y54" s="42">
        <v>2083265.0101310578</v>
      </c>
      <c r="Z54" s="42">
        <v>2125758.6901824423</v>
      </c>
      <c r="AA54" s="42">
        <v>2255193.3193792976</v>
      </c>
      <c r="AB54" s="42">
        <v>2183110.8470598096</v>
      </c>
    </row>
    <row r="55" spans="2:28">
      <c r="B55" s="66" t="s">
        <v>285</v>
      </c>
      <c r="C55" s="66" t="s">
        <v>286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>
        <v>5235870.1725043571</v>
      </c>
      <c r="Q55" s="42">
        <v>5416105.7264233259</v>
      </c>
      <c r="R55" s="42">
        <v>5600176.6825582255</v>
      </c>
      <c r="S55" s="42">
        <v>11595114.371241687</v>
      </c>
      <c r="T55" s="42">
        <v>12312909.004606212</v>
      </c>
      <c r="U55" s="42">
        <v>12904501.923414681</v>
      </c>
      <c r="V55" s="42">
        <v>15851623.064994536</v>
      </c>
      <c r="W55" s="42">
        <v>15220444.543144943</v>
      </c>
      <c r="X55" s="42">
        <v>23299727.842132032</v>
      </c>
      <c r="Y55" s="42">
        <v>24647608.735067893</v>
      </c>
      <c r="Z55" s="42">
        <v>28694332.65512006</v>
      </c>
      <c r="AA55" s="42">
        <v>30014013.646944806</v>
      </c>
      <c r="AB55" s="42">
        <v>31197946.394621581</v>
      </c>
    </row>
    <row r="56" spans="2:28">
      <c r="B56" s="66" t="s">
        <v>426</v>
      </c>
      <c r="C56" s="66" t="s">
        <v>426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>
        <v>0</v>
      </c>
      <c r="Q56" s="42">
        <v>0</v>
      </c>
      <c r="R56" s="42">
        <v>0</v>
      </c>
      <c r="S56" s="42">
        <v>0</v>
      </c>
      <c r="T56" s="42">
        <v>0</v>
      </c>
      <c r="U56" s="42">
        <v>0</v>
      </c>
      <c r="V56" s="42">
        <v>0</v>
      </c>
      <c r="W56" s="42">
        <v>0</v>
      </c>
      <c r="X56" s="42">
        <v>0</v>
      </c>
      <c r="Y56" s="42">
        <v>0</v>
      </c>
      <c r="Z56" s="42">
        <v>0</v>
      </c>
      <c r="AA56" s="42">
        <v>0</v>
      </c>
      <c r="AB56" s="42">
        <v>0</v>
      </c>
    </row>
    <row r="57" spans="2:28">
      <c r="B57" s="66" t="s">
        <v>575</v>
      </c>
      <c r="C57" s="30" t="s">
        <v>573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0</v>
      </c>
      <c r="Q57" s="42">
        <v>0</v>
      </c>
      <c r="R57" s="42">
        <v>0</v>
      </c>
      <c r="S57" s="42">
        <v>0</v>
      </c>
      <c r="T57" s="42">
        <v>43904.764245148806</v>
      </c>
      <c r="U57" s="42">
        <v>103929.8460181564</v>
      </c>
      <c r="V57" s="42">
        <v>124523.1881953408</v>
      </c>
      <c r="W57" s="42">
        <v>181893.25834518677</v>
      </c>
      <c r="X57" s="42">
        <v>219021.9803963372</v>
      </c>
      <c r="Y57" s="42">
        <v>289172.01421287388</v>
      </c>
      <c r="Z57" s="42">
        <v>350310.81020157092</v>
      </c>
      <c r="AA57" s="42">
        <v>424879.31277088041</v>
      </c>
      <c r="AB57" s="42">
        <v>460332.71938248764</v>
      </c>
    </row>
    <row r="58" spans="2:28">
      <c r="B58" s="66" t="s">
        <v>576</v>
      </c>
      <c r="C58" s="30" t="s">
        <v>574</v>
      </c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>
        <v>122732.34055599032</v>
      </c>
      <c r="Q58" s="42">
        <v>125282.8940806975</v>
      </c>
      <c r="R58" s="42">
        <v>136311.49723889158</v>
      </c>
      <c r="S58" s="42">
        <v>232706.106707484</v>
      </c>
      <c r="T58" s="42">
        <v>222989.27798506879</v>
      </c>
      <c r="U58" s="42">
        <v>205222.74885579059</v>
      </c>
      <c r="V58" s="42">
        <v>199943.2864219904</v>
      </c>
      <c r="W58" s="42">
        <v>200091.60763994951</v>
      </c>
      <c r="X58" s="42">
        <v>207817.79682379102</v>
      </c>
      <c r="Y58" s="42">
        <v>1084235.2907993253</v>
      </c>
      <c r="Z58" s="42">
        <v>1167517.5811516838</v>
      </c>
      <c r="AA58" s="42">
        <v>1451239.50484095</v>
      </c>
      <c r="AB58" s="42">
        <v>1327909.21946589</v>
      </c>
    </row>
    <row r="59" spans="2:28">
      <c r="B59" s="66" t="s">
        <v>289</v>
      </c>
      <c r="C59" s="66" t="s">
        <v>289</v>
      </c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>
        <v>-13380339.58890358</v>
      </c>
      <c r="Q59" s="42">
        <v>-14843811.021784142</v>
      </c>
      <c r="R59" s="42">
        <v>-15326404.811715104</v>
      </c>
      <c r="S59" s="42">
        <v>-17234182.366915625</v>
      </c>
      <c r="T59" s="42">
        <v>-22674144.932858586</v>
      </c>
      <c r="U59" s="42">
        <v>-21060983.423642397</v>
      </c>
      <c r="V59" s="42">
        <v>-19626040.038802311</v>
      </c>
      <c r="W59" s="42">
        <v>-19871386.444392946</v>
      </c>
      <c r="X59" s="42">
        <v>-22100088.576824985</v>
      </c>
      <c r="Y59" s="42">
        <v>-25100943.800157011</v>
      </c>
      <c r="Z59" s="42">
        <v>-28828220.189850252</v>
      </c>
      <c r="AA59" s="42">
        <v>-28942618.98410378</v>
      </c>
      <c r="AB59" s="42">
        <v>-26814870.73335851</v>
      </c>
    </row>
    <row r="60" spans="2:28">
      <c r="B60" s="111" t="s">
        <v>179</v>
      </c>
      <c r="C60" s="111" t="s">
        <v>179</v>
      </c>
      <c r="D60" s="110"/>
      <c r="E60" s="110"/>
      <c r="F60" s="110"/>
      <c r="G60" s="110"/>
      <c r="H60" s="110"/>
      <c r="I60" s="110"/>
      <c r="J60" s="110"/>
      <c r="K60" s="110"/>
      <c r="L60" s="110"/>
      <c r="M60" s="110"/>
      <c r="N60" s="110"/>
      <c r="O60" s="110"/>
      <c r="P60" s="110">
        <v>51492768.759462386</v>
      </c>
      <c r="Q60" s="110">
        <v>51582584.552538991</v>
      </c>
      <c r="R60" s="110">
        <v>58130773.604512922</v>
      </c>
      <c r="S60" s="110">
        <v>69491957.800167292</v>
      </c>
      <c r="T60" s="110">
        <v>73188448.601975113</v>
      </c>
      <c r="U60" s="110">
        <v>73963767.251346558</v>
      </c>
      <c r="V60" s="110">
        <v>73570444.911929175</v>
      </c>
      <c r="W60" s="110">
        <v>72207268.874423921</v>
      </c>
      <c r="X60" s="110">
        <v>75504065.584230512</v>
      </c>
      <c r="Y60" s="110">
        <v>81200356.004085287</v>
      </c>
      <c r="Z60" s="110">
        <v>86267466.036481246</v>
      </c>
      <c r="AA60" s="110">
        <v>87357853.071298748</v>
      </c>
      <c r="AB60" s="110">
        <v>88712108.944068581</v>
      </c>
    </row>
    <row r="61" spans="2:28" s="36" customFormat="1">
      <c r="D61" s="85">
        <v>0</v>
      </c>
      <c r="E61" s="85">
        <v>0</v>
      </c>
      <c r="F61" s="85">
        <v>0</v>
      </c>
      <c r="G61" s="85">
        <v>0</v>
      </c>
      <c r="H61" s="85">
        <v>0</v>
      </c>
      <c r="I61" s="85">
        <v>0</v>
      </c>
      <c r="J61" s="85">
        <v>0</v>
      </c>
      <c r="K61" s="85">
        <v>0</v>
      </c>
      <c r="L61" s="85">
        <v>0</v>
      </c>
      <c r="M61" s="85">
        <v>0</v>
      </c>
      <c r="N61" s="85">
        <v>0</v>
      </c>
      <c r="O61" s="85">
        <v>0</v>
      </c>
      <c r="P61" s="85">
        <v>0</v>
      </c>
      <c r="Q61" s="85">
        <v>0</v>
      </c>
      <c r="R61" s="85">
        <v>0</v>
      </c>
      <c r="S61" s="85">
        <v>0</v>
      </c>
      <c r="T61" s="85">
        <v>0</v>
      </c>
      <c r="U61" s="85">
        <v>0</v>
      </c>
      <c r="V61" s="85">
        <v>0</v>
      </c>
      <c r="W61" s="85">
        <v>0</v>
      </c>
      <c r="X61" s="85">
        <v>0</v>
      </c>
      <c r="Y61" s="85">
        <v>0</v>
      </c>
      <c r="Z61" s="85"/>
      <c r="AA61" s="85"/>
      <c r="AB61" s="85"/>
    </row>
    <row r="62" spans="2:28"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</row>
    <row r="63" spans="2:28">
      <c r="B63" s="35" t="s">
        <v>699</v>
      </c>
      <c r="C63" s="38"/>
    </row>
    <row r="64" spans="2:28">
      <c r="B64" s="35" t="s">
        <v>70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Z54"/>
  <sheetViews>
    <sheetView showGridLines="0" zoomScale="78" zoomScaleNormal="78" workbookViewId="0">
      <pane xSplit="3" ySplit="5" topLeftCell="D6" activePane="bottomRight" state="frozen"/>
      <selection pane="topRight" activeCell="D1" sqref="D1"/>
      <selection pane="bottomLeft" activeCell="A9" sqref="A9"/>
      <selection pane="bottomRight" activeCell="F29" sqref="F29"/>
    </sheetView>
  </sheetViews>
  <sheetFormatPr baseColWidth="10" defaultColWidth="11.53515625" defaultRowHeight="14"/>
  <cols>
    <col min="1" max="1" width="10.69140625" style="36" customWidth="1"/>
    <col min="2" max="2" width="47.61328125" style="30" customWidth="1"/>
    <col min="3" max="3" width="58.53515625" style="30" customWidth="1"/>
    <col min="4" max="4" width="11.53515625" style="30"/>
    <col min="5" max="5" width="13.23046875" style="30" customWidth="1"/>
    <col min="6" max="6" width="15.23046875" style="30" customWidth="1"/>
    <col min="7" max="15" width="11.53515625" style="30"/>
    <col min="16" max="16" width="11.53515625" style="30" bestFit="1"/>
    <col min="17" max="19" width="11.53515625" style="30"/>
    <col min="20" max="20" width="10" style="30" bestFit="1" customWidth="1"/>
    <col min="21" max="21" width="10" style="30" customWidth="1"/>
    <col min="22" max="22" width="10.53515625" style="30" bestFit="1" customWidth="1"/>
    <col min="23" max="16384" width="11.53515625" style="30"/>
  </cols>
  <sheetData>
    <row r="1" spans="1:26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  <c r="O1" s="36">
        <v>13</v>
      </c>
      <c r="P1" s="36">
        <v>14</v>
      </c>
    </row>
    <row r="2" spans="1:26">
      <c r="B2" s="131" t="s">
        <v>314</v>
      </c>
      <c r="C2" s="132" t="s">
        <v>314</v>
      </c>
    </row>
    <row r="3" spans="1:26">
      <c r="B3" s="133" t="s">
        <v>246</v>
      </c>
      <c r="C3" s="134" t="s">
        <v>338</v>
      </c>
    </row>
    <row r="4" spans="1:26">
      <c r="B4" s="135" t="s">
        <v>645</v>
      </c>
      <c r="C4" s="136" t="s">
        <v>646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>
      <c r="B5" s="31"/>
      <c r="C5" s="31"/>
      <c r="D5" s="83">
        <v>44651</v>
      </c>
      <c r="E5" s="83">
        <v>44742</v>
      </c>
      <c r="F5" s="83">
        <v>44834</v>
      </c>
      <c r="G5" s="83">
        <v>44926</v>
      </c>
      <c r="H5" s="83">
        <v>45016</v>
      </c>
      <c r="I5" s="83">
        <v>45107</v>
      </c>
      <c r="J5" s="83">
        <v>45199</v>
      </c>
      <c r="K5" s="83">
        <v>45291</v>
      </c>
      <c r="L5" s="83">
        <v>45382</v>
      </c>
      <c r="M5" s="83">
        <v>45473</v>
      </c>
      <c r="N5" s="83">
        <v>45565</v>
      </c>
      <c r="O5" s="83">
        <v>45657</v>
      </c>
      <c r="P5" s="83">
        <v>45747</v>
      </c>
    </row>
    <row r="6" spans="1:26">
      <c r="A6" s="36" t="s">
        <v>474</v>
      </c>
      <c r="B6" s="32" t="s">
        <v>25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</v>
      </c>
      <c r="M6" s="58">
        <v>2671725</v>
      </c>
      <c r="N6" s="58">
        <v>3188442</v>
      </c>
      <c r="O6" s="58">
        <v>2975302</v>
      </c>
      <c r="P6" s="59">
        <v>2643658</v>
      </c>
      <c r="Q6" s="42"/>
      <c r="R6" s="42"/>
      <c r="S6" s="42"/>
      <c r="T6" s="42"/>
      <c r="U6" s="42"/>
      <c r="V6" s="42"/>
      <c r="W6" s="42"/>
      <c r="X6" s="42"/>
      <c r="Y6" s="42"/>
      <c r="Z6" s="42"/>
    </row>
    <row r="7" spans="1:26">
      <c r="A7" s="36" t="s">
        <v>475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2</v>
      </c>
      <c r="M7" s="57">
        <v>40891024</v>
      </c>
      <c r="N7" s="57">
        <v>44098717</v>
      </c>
      <c r="O7" s="57">
        <v>45029564</v>
      </c>
      <c r="P7" s="59">
        <v>46241371</v>
      </c>
      <c r="Q7" s="42"/>
      <c r="R7" s="42"/>
      <c r="S7" s="42"/>
      <c r="T7" s="42"/>
      <c r="U7" s="42"/>
      <c r="V7" s="42"/>
      <c r="W7" s="42"/>
      <c r="X7" s="42"/>
      <c r="Y7" s="42"/>
      <c r="Z7" s="42"/>
    </row>
    <row r="8" spans="1:26">
      <c r="A8" s="36" t="s">
        <v>476</v>
      </c>
      <c r="B8" s="32" t="s">
        <v>785</v>
      </c>
      <c r="C8" s="30" t="s">
        <v>717</v>
      </c>
      <c r="D8" s="57">
        <v>1210663.3030000001</v>
      </c>
      <c r="E8" s="57">
        <v>1721272.68</v>
      </c>
      <c r="F8" s="57">
        <v>2073092.094</v>
      </c>
      <c r="G8" s="57">
        <v>1955886.9950000001</v>
      </c>
      <c r="H8" s="57">
        <v>1794900.2350000001</v>
      </c>
      <c r="I8" s="57">
        <v>1204232.942</v>
      </c>
      <c r="J8" s="57">
        <v>1280507.1000000001</v>
      </c>
      <c r="K8" s="57">
        <v>1061904.2439999999</v>
      </c>
      <c r="L8" s="57">
        <v>1131654</v>
      </c>
      <c r="M8" s="57">
        <v>880959</v>
      </c>
      <c r="N8" s="57">
        <v>898058</v>
      </c>
      <c r="O8" s="57">
        <v>1228724</v>
      </c>
      <c r="P8" s="59">
        <v>851187</v>
      </c>
      <c r="Q8" s="42"/>
      <c r="R8" s="42"/>
      <c r="S8" s="42"/>
      <c r="T8" s="42"/>
      <c r="U8" s="42"/>
      <c r="V8" s="42"/>
      <c r="W8" s="42"/>
      <c r="X8" s="42"/>
      <c r="Y8" s="42"/>
      <c r="Z8" s="42"/>
    </row>
    <row r="9" spans="1:26">
      <c r="A9" s="36" t="s">
        <v>477</v>
      </c>
      <c r="B9" s="32" t="s">
        <v>405</v>
      </c>
      <c r="C9" s="30" t="s">
        <v>98</v>
      </c>
      <c r="D9" s="57">
        <v>4462607.7939999998</v>
      </c>
      <c r="E9" s="57">
        <v>5155550.7290000003</v>
      </c>
      <c r="F9" s="57">
        <v>5428177.9400000004</v>
      </c>
      <c r="G9" s="57">
        <v>6853291.6320000002</v>
      </c>
      <c r="H9" s="57">
        <v>6350604.4289999995</v>
      </c>
      <c r="I9" s="57">
        <v>6038254.5889999997</v>
      </c>
      <c r="J9" s="57">
        <v>4869587.5619999999</v>
      </c>
      <c r="K9" s="57">
        <v>5298429.9079999998</v>
      </c>
      <c r="L9" s="57">
        <v>4905721</v>
      </c>
      <c r="M9" s="57">
        <v>5219977</v>
      </c>
      <c r="N9" s="57">
        <v>4896487</v>
      </c>
      <c r="O9" s="57">
        <v>5632617</v>
      </c>
      <c r="P9" s="59">
        <v>5176157</v>
      </c>
      <c r="Q9" s="42"/>
      <c r="R9" s="42"/>
      <c r="S9" s="42"/>
      <c r="T9" s="42"/>
      <c r="U9" s="42"/>
      <c r="V9" s="42"/>
      <c r="W9" s="42"/>
      <c r="X9" s="42"/>
      <c r="Y9" s="42"/>
      <c r="Z9" s="42"/>
    </row>
    <row r="10" spans="1:26">
      <c r="A10" s="36" t="s">
        <v>478</v>
      </c>
      <c r="B10" s="32" t="s">
        <v>406</v>
      </c>
      <c r="C10" s="30" t="s">
        <v>100</v>
      </c>
      <c r="D10" s="57">
        <v>4561097.5039999997</v>
      </c>
      <c r="E10" s="57">
        <v>5226768.1260000002</v>
      </c>
      <c r="F10" s="57">
        <v>6822109.9469999997</v>
      </c>
      <c r="G10" s="57">
        <v>7963138.5609999998</v>
      </c>
      <c r="H10" s="57">
        <v>6819938.642</v>
      </c>
      <c r="I10" s="57">
        <v>5837902.534</v>
      </c>
      <c r="J10" s="57">
        <v>6185443.784</v>
      </c>
      <c r="K10" s="57">
        <v>6456997.6469999999</v>
      </c>
      <c r="L10" s="57">
        <v>5844157</v>
      </c>
      <c r="M10" s="57">
        <v>5879568</v>
      </c>
      <c r="N10" s="57">
        <v>6165725</v>
      </c>
      <c r="O10" s="57">
        <v>6179545</v>
      </c>
      <c r="P10" s="59">
        <v>5553496</v>
      </c>
      <c r="Q10" s="42"/>
      <c r="R10" s="42"/>
      <c r="S10" s="42"/>
      <c r="T10" s="42"/>
      <c r="U10" s="42"/>
      <c r="V10" s="42"/>
      <c r="W10" s="42"/>
      <c r="X10" s="42"/>
      <c r="Y10" s="42"/>
      <c r="Z10" s="42"/>
    </row>
    <row r="11" spans="1:26">
      <c r="A11" s="36" t="s">
        <v>531</v>
      </c>
      <c r="B11" s="32" t="s">
        <v>407</v>
      </c>
      <c r="C11" s="30" t="s">
        <v>345</v>
      </c>
      <c r="D11" s="57">
        <v>1010744.116</v>
      </c>
      <c r="E11" s="57">
        <v>756664.93599999999</v>
      </c>
      <c r="F11" s="57">
        <v>504049.45899999997</v>
      </c>
      <c r="G11" s="57">
        <v>252071.39499999999</v>
      </c>
      <c r="H11" s="57">
        <v>1192948.8829999999</v>
      </c>
      <c r="I11" s="57">
        <v>891803.02300000004</v>
      </c>
      <c r="J11" s="57">
        <v>594540.43599999999</v>
      </c>
      <c r="K11" s="57">
        <v>297362.06300000002</v>
      </c>
      <c r="L11" s="57">
        <v>999658</v>
      </c>
      <c r="M11" s="57">
        <v>739721</v>
      </c>
      <c r="N11" s="57">
        <v>492824</v>
      </c>
      <c r="O11" s="57">
        <v>253730</v>
      </c>
      <c r="P11" s="59">
        <v>1115888</v>
      </c>
      <c r="Q11" s="42"/>
      <c r="R11" s="42"/>
      <c r="S11" s="42"/>
      <c r="T11" s="42"/>
      <c r="U11" s="42"/>
      <c r="V11" s="42"/>
      <c r="W11" s="42"/>
      <c r="X11" s="42"/>
      <c r="Y11" s="42"/>
      <c r="Z11" s="42"/>
    </row>
    <row r="12" spans="1:26">
      <c r="A12" s="36" t="s">
        <v>479</v>
      </c>
      <c r="B12" s="32" t="s">
        <v>153</v>
      </c>
      <c r="C12" s="30" t="s">
        <v>154</v>
      </c>
      <c r="D12" s="57">
        <v>2060802.96</v>
      </c>
      <c r="E12" s="57">
        <v>1952945.095</v>
      </c>
      <c r="F12" s="57">
        <v>1855265.5490000001</v>
      </c>
      <c r="G12" s="57">
        <v>2138478.281</v>
      </c>
      <c r="H12" s="57">
        <v>2286132.0249999999</v>
      </c>
      <c r="I12" s="57">
        <v>2392236.3810000001</v>
      </c>
      <c r="J12" s="57">
        <v>2319299.54</v>
      </c>
      <c r="K12" s="57">
        <v>2235446.8080000002</v>
      </c>
      <c r="L12" s="57">
        <v>2684471</v>
      </c>
      <c r="M12" s="57">
        <v>1983376</v>
      </c>
      <c r="N12" s="57">
        <v>1841862</v>
      </c>
      <c r="O12" s="57">
        <v>1990443</v>
      </c>
      <c r="P12" s="59">
        <v>2001065</v>
      </c>
      <c r="Q12" s="42"/>
      <c r="R12" s="42"/>
      <c r="S12" s="42"/>
      <c r="T12" s="42"/>
      <c r="U12" s="42"/>
      <c r="V12" s="42"/>
      <c r="W12" s="42"/>
      <c r="X12" s="42"/>
      <c r="Y12" s="42"/>
      <c r="Z12" s="42"/>
    </row>
    <row r="13" spans="1:26">
      <c r="A13" s="36" t="s">
        <v>480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</v>
      </c>
      <c r="M13" s="57">
        <v>403367</v>
      </c>
      <c r="N13" s="57">
        <v>336007</v>
      </c>
      <c r="O13" s="57">
        <v>309070</v>
      </c>
      <c r="P13" s="59">
        <v>297671</v>
      </c>
      <c r="Q13" s="42"/>
      <c r="R13" s="42"/>
      <c r="S13" s="42"/>
      <c r="T13" s="42"/>
      <c r="U13" s="42"/>
      <c r="V13" s="42"/>
      <c r="W13" s="42"/>
      <c r="X13" s="42"/>
      <c r="Y13" s="42"/>
      <c r="Z13" s="42"/>
    </row>
    <row r="14" spans="1:26">
      <c r="A14" s="36" t="s">
        <v>481</v>
      </c>
      <c r="B14" s="32" t="s">
        <v>786</v>
      </c>
      <c r="C14" s="30" t="s">
        <v>718</v>
      </c>
      <c r="D14" s="57">
        <v>278262.38299999997</v>
      </c>
      <c r="E14" s="57">
        <v>83931.04</v>
      </c>
      <c r="F14" s="57">
        <v>16773.458999999999</v>
      </c>
      <c r="G14" s="57">
        <v>6004.4669999999996</v>
      </c>
      <c r="H14" s="57">
        <v>4752.3059999999996</v>
      </c>
      <c r="I14" s="57">
        <v>5146735.0949999997</v>
      </c>
      <c r="J14" s="57">
        <v>7560277.7419999996</v>
      </c>
      <c r="K14" s="57">
        <v>4200993.3710000003</v>
      </c>
      <c r="L14" s="57">
        <v>427013</v>
      </c>
      <c r="M14" s="57">
        <v>126851</v>
      </c>
      <c r="N14" s="57">
        <v>124285</v>
      </c>
      <c r="O14" s="57">
        <v>57961</v>
      </c>
      <c r="P14" s="59">
        <v>6564056</v>
      </c>
      <c r="Q14" s="42"/>
      <c r="R14" s="42"/>
      <c r="S14" s="42"/>
      <c r="T14" s="42"/>
      <c r="U14" s="42"/>
      <c r="V14" s="42"/>
      <c r="W14" s="42"/>
      <c r="X14" s="42"/>
      <c r="Y14" s="42"/>
      <c r="Z14" s="42"/>
    </row>
    <row r="15" spans="1:26">
      <c r="A15" s="36" t="s">
        <v>482</v>
      </c>
      <c r="B15" s="32" t="s">
        <v>787</v>
      </c>
      <c r="C15" s="30" t="s">
        <v>346</v>
      </c>
      <c r="D15" s="57">
        <v>1661979.351</v>
      </c>
      <c r="E15" s="57">
        <v>1749036.102</v>
      </c>
      <c r="F15" s="57">
        <v>1893980.8829999999</v>
      </c>
      <c r="G15" s="57">
        <v>2132816.3689999999</v>
      </c>
      <c r="H15" s="57">
        <v>1999617.7290000001</v>
      </c>
      <c r="I15" s="57">
        <v>1845134.36</v>
      </c>
      <c r="J15" s="57">
        <v>1579998.159</v>
      </c>
      <c r="K15" s="57">
        <v>1597574.024</v>
      </c>
      <c r="L15" s="57">
        <v>1566379</v>
      </c>
      <c r="M15" s="57">
        <v>1609983</v>
      </c>
      <c r="N15" s="57">
        <v>1622987</v>
      </c>
      <c r="O15" s="57">
        <v>1676105</v>
      </c>
      <c r="P15" s="59">
        <v>1681497</v>
      </c>
      <c r="Q15" s="42"/>
      <c r="R15" s="42"/>
      <c r="S15" s="42"/>
      <c r="T15" s="42"/>
      <c r="U15" s="42"/>
      <c r="V15" s="42"/>
      <c r="W15" s="42"/>
      <c r="X15" s="42"/>
      <c r="Y15" s="42"/>
      <c r="Z15" s="42"/>
    </row>
    <row r="16" spans="1:26">
      <c r="A16" s="36" t="s">
        <v>483</v>
      </c>
      <c r="B16" s="32" t="s">
        <v>408</v>
      </c>
      <c r="C16" s="30" t="s">
        <v>719</v>
      </c>
      <c r="D16" s="57">
        <v>21792133.594000001</v>
      </c>
      <c r="E16" s="57">
        <v>22817681.607000001</v>
      </c>
      <c r="F16" s="57">
        <v>23851799.227000002</v>
      </c>
      <c r="G16" s="57">
        <v>23224779.07</v>
      </c>
      <c r="H16" s="57">
        <v>22936742.973999999</v>
      </c>
      <c r="I16" s="57">
        <v>17465441.195</v>
      </c>
      <c r="J16" s="57">
        <v>17656477.289000001</v>
      </c>
      <c r="K16" s="57">
        <v>18346056.324000001</v>
      </c>
      <c r="L16" s="57">
        <v>18292383</v>
      </c>
      <c r="M16" s="57">
        <v>20026469</v>
      </c>
      <c r="N16" s="57">
        <v>20476813</v>
      </c>
      <c r="O16" s="57">
        <v>19661516</v>
      </c>
      <c r="P16" s="59">
        <v>12247623</v>
      </c>
      <c r="Q16" s="42"/>
      <c r="R16" s="42"/>
      <c r="S16" s="42"/>
      <c r="T16" s="42"/>
      <c r="U16" s="42"/>
      <c r="V16" s="42"/>
      <c r="W16" s="42"/>
      <c r="X16" s="42"/>
      <c r="Y16" s="42"/>
      <c r="Z16" s="42"/>
    </row>
    <row r="17" spans="1:26">
      <c r="A17" s="36" t="s">
        <v>484</v>
      </c>
      <c r="B17" s="32" t="s">
        <v>788</v>
      </c>
      <c r="C17" s="30" t="s">
        <v>720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</v>
      </c>
      <c r="M17" s="57">
        <v>1405488</v>
      </c>
      <c r="N17" s="57">
        <v>1412266</v>
      </c>
      <c r="O17" s="57">
        <v>1442806</v>
      </c>
      <c r="P17" s="59">
        <v>1399557</v>
      </c>
      <c r="Q17" s="42"/>
      <c r="R17" s="42"/>
      <c r="S17" s="42"/>
      <c r="T17" s="42"/>
      <c r="U17" s="42"/>
      <c r="V17" s="42"/>
      <c r="W17" s="42"/>
      <c r="X17" s="42"/>
      <c r="Y17" s="42"/>
      <c r="Z17" s="42"/>
    </row>
    <row r="18" spans="1:26">
      <c r="A18" s="36" t="s">
        <v>485</v>
      </c>
      <c r="B18" s="32" t="s">
        <v>409</v>
      </c>
      <c r="C18" s="30" t="s">
        <v>160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2</v>
      </c>
      <c r="M18" s="57">
        <v>505100</v>
      </c>
      <c r="N18" s="57">
        <v>495704</v>
      </c>
      <c r="O18" s="57">
        <v>477305</v>
      </c>
      <c r="P18" s="59">
        <v>468956</v>
      </c>
      <c r="Q18" s="42"/>
      <c r="R18" s="42"/>
      <c r="S18" s="42"/>
      <c r="T18" s="42"/>
      <c r="U18" s="42"/>
      <c r="V18" s="42"/>
      <c r="W18" s="42"/>
      <c r="X18" s="42"/>
      <c r="Y18" s="42"/>
      <c r="Z18" s="42"/>
    </row>
    <row r="19" spans="1:26">
      <c r="A19" s="36" t="s">
        <v>486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9</v>
      </c>
      <c r="M19" s="57">
        <v>3036119</v>
      </c>
      <c r="N19" s="57">
        <v>3026861</v>
      </c>
      <c r="O19" s="57">
        <v>3016876</v>
      </c>
      <c r="P19" s="59">
        <v>2919696</v>
      </c>
      <c r="Q19" s="42"/>
      <c r="R19" s="42"/>
      <c r="S19" s="42"/>
      <c r="T19" s="42"/>
      <c r="U19" s="42"/>
      <c r="V19" s="42"/>
      <c r="W19" s="42"/>
      <c r="X19" s="42"/>
      <c r="Y19" s="42"/>
      <c r="Z19" s="42"/>
    </row>
    <row r="20" spans="1:26">
      <c r="A20" s="36" t="s">
        <v>487</v>
      </c>
      <c r="B20" s="32" t="s">
        <v>117</v>
      </c>
      <c r="C20" s="30" t="s">
        <v>254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</v>
      </c>
      <c r="M20" s="57">
        <v>377073</v>
      </c>
      <c r="N20" s="57">
        <v>439572</v>
      </c>
      <c r="O20" s="57">
        <v>409646</v>
      </c>
      <c r="P20" s="59">
        <v>338670</v>
      </c>
      <c r="Q20" s="42"/>
      <c r="R20" s="42"/>
      <c r="S20" s="42"/>
      <c r="T20" s="42"/>
      <c r="U20" s="42"/>
      <c r="V20" s="42"/>
      <c r="W20" s="42"/>
      <c r="X20" s="42"/>
      <c r="Y20" s="42"/>
      <c r="Z20" s="42"/>
    </row>
    <row r="21" spans="1:26">
      <c r="A21" s="36" t="s">
        <v>488</v>
      </c>
      <c r="B21" s="32" t="s">
        <v>119</v>
      </c>
      <c r="C21" s="30" t="s">
        <v>120</v>
      </c>
      <c r="D21" s="57">
        <v>619971.19499999995</v>
      </c>
      <c r="E21" s="57">
        <v>536388.70799999998</v>
      </c>
      <c r="F21" s="57">
        <v>673518.38899999997</v>
      </c>
      <c r="G21" s="57">
        <v>686314.84199999995</v>
      </c>
      <c r="H21" s="57">
        <v>719024.68400000001</v>
      </c>
      <c r="I21" s="57">
        <v>648722.48699999996</v>
      </c>
      <c r="J21" s="57">
        <v>679814.56799999997</v>
      </c>
      <c r="K21" s="57">
        <v>626430.147</v>
      </c>
      <c r="L21" s="57">
        <v>617007</v>
      </c>
      <c r="M21" s="57">
        <v>524268</v>
      </c>
      <c r="N21" s="57">
        <v>671172</v>
      </c>
      <c r="O21" s="57">
        <v>616007</v>
      </c>
      <c r="P21" s="59">
        <v>616861</v>
      </c>
      <c r="Q21" s="42"/>
      <c r="R21" s="42"/>
      <c r="S21" s="42"/>
      <c r="T21" s="42"/>
      <c r="U21" s="42"/>
      <c r="V21" s="42"/>
      <c r="W21" s="42"/>
      <c r="X21" s="42"/>
      <c r="Y21" s="42"/>
      <c r="Z21" s="42"/>
    </row>
    <row r="22" spans="1:26">
      <c r="A22" s="36" t="s">
        <v>489</v>
      </c>
      <c r="B22" s="32" t="s">
        <v>121</v>
      </c>
      <c r="C22" s="30" t="s">
        <v>122</v>
      </c>
      <c r="D22" s="57">
        <v>5054422.63</v>
      </c>
      <c r="E22" s="57">
        <v>5164034.9809999997</v>
      </c>
      <c r="F22" s="57">
        <v>5571741.4210000001</v>
      </c>
      <c r="G22" s="57">
        <v>6393145.7379999999</v>
      </c>
      <c r="H22" s="57">
        <v>6520368.415</v>
      </c>
      <c r="I22" s="57">
        <v>6010704.6639999999</v>
      </c>
      <c r="J22" s="57">
        <v>5412731.3590000002</v>
      </c>
      <c r="K22" s="57">
        <v>5238230.8329999996</v>
      </c>
      <c r="L22" s="57">
        <v>5057286</v>
      </c>
      <c r="M22" s="57">
        <v>5301311</v>
      </c>
      <c r="N22" s="57">
        <v>5401748</v>
      </c>
      <c r="O22" s="57">
        <v>5338691</v>
      </c>
      <c r="P22" s="59">
        <v>5235671</v>
      </c>
      <c r="Q22" s="42"/>
      <c r="R22" s="42"/>
      <c r="S22" s="42"/>
      <c r="T22" s="42"/>
      <c r="U22" s="42"/>
      <c r="V22" s="42"/>
      <c r="W22" s="42"/>
      <c r="X22" s="42"/>
      <c r="Y22" s="42"/>
      <c r="Z22" s="42"/>
    </row>
    <row r="23" spans="1:26">
      <c r="A23" s="36" t="s">
        <v>490</v>
      </c>
      <c r="B23" s="80" t="s">
        <v>123</v>
      </c>
      <c r="C23" s="80" t="s">
        <v>124</v>
      </c>
      <c r="D23" s="91">
        <v>75203759.818999991</v>
      </c>
      <c r="E23" s="91">
        <v>78382201.25</v>
      </c>
      <c r="F23" s="91">
        <v>84082727.826999992</v>
      </c>
      <c r="G23" s="91">
        <v>98393465.17900002</v>
      </c>
      <c r="H23" s="91">
        <v>99417052.776000008</v>
      </c>
      <c r="I23" s="91">
        <v>95079471.758000031</v>
      </c>
      <c r="J23" s="91">
        <v>94803158.942999989</v>
      </c>
      <c r="K23" s="91">
        <v>93504777.941</v>
      </c>
      <c r="L23" s="91">
        <v>90546803</v>
      </c>
      <c r="M23" s="91">
        <v>91582379</v>
      </c>
      <c r="N23" s="91">
        <v>95589530</v>
      </c>
      <c r="O23" s="91">
        <v>96295908</v>
      </c>
      <c r="P23" s="91">
        <v>95353080</v>
      </c>
      <c r="Q23" s="42"/>
      <c r="R23" s="42"/>
      <c r="S23" s="42"/>
      <c r="T23" s="42"/>
      <c r="U23" s="42"/>
      <c r="V23" s="42"/>
      <c r="W23" s="42"/>
      <c r="X23" s="42"/>
      <c r="Y23" s="42"/>
      <c r="Z23" s="42"/>
    </row>
    <row r="24" spans="1:26">
      <c r="A24" s="36" t="s">
        <v>491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</v>
      </c>
      <c r="M24" s="57">
        <v>5397172</v>
      </c>
      <c r="N24" s="57">
        <v>5393294</v>
      </c>
      <c r="O24" s="57">
        <v>6345648</v>
      </c>
      <c r="P24" s="59">
        <v>7069119</v>
      </c>
      <c r="Q24" s="42"/>
      <c r="R24" s="42"/>
      <c r="S24" s="42"/>
      <c r="T24" s="42"/>
      <c r="U24" s="42"/>
      <c r="V24" s="42"/>
      <c r="W24" s="42"/>
      <c r="X24" s="42"/>
      <c r="Y24" s="42"/>
      <c r="Z24" s="42"/>
    </row>
    <row r="25" spans="1:26">
      <c r="A25" s="36" t="s">
        <v>492</v>
      </c>
      <c r="B25" s="32" t="s">
        <v>404</v>
      </c>
      <c r="C25" s="30" t="s">
        <v>717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</v>
      </c>
      <c r="M25" s="57">
        <v>137629</v>
      </c>
      <c r="N25" s="57">
        <v>124965</v>
      </c>
      <c r="O25" s="57">
        <v>163134</v>
      </c>
      <c r="P25" s="59">
        <v>101667</v>
      </c>
      <c r="Q25" s="42"/>
      <c r="R25" s="42"/>
      <c r="S25" s="42"/>
      <c r="T25" s="42"/>
      <c r="U25" s="42"/>
      <c r="V25" s="42"/>
      <c r="W25" s="42"/>
      <c r="X25" s="42"/>
      <c r="Y25" s="42"/>
      <c r="Z25" s="42"/>
    </row>
    <row r="26" spans="1:26">
      <c r="A26" s="36" t="s">
        <v>493</v>
      </c>
      <c r="B26" s="32" t="s">
        <v>127</v>
      </c>
      <c r="C26" s="30" t="s">
        <v>347</v>
      </c>
      <c r="D26" s="57">
        <v>481339.98300000001</v>
      </c>
      <c r="E26" s="57">
        <v>498106.10100000002</v>
      </c>
      <c r="F26" s="57">
        <v>496540.38500000001</v>
      </c>
      <c r="G26" s="57">
        <v>513419.33799999999</v>
      </c>
      <c r="H26" s="57">
        <v>545084.42500000005</v>
      </c>
      <c r="I26" s="57">
        <v>513171.83799999999</v>
      </c>
      <c r="J26" s="57">
        <v>434175.55900000001</v>
      </c>
      <c r="K26" s="57">
        <v>426411.989</v>
      </c>
      <c r="L26" s="57">
        <v>531761</v>
      </c>
      <c r="M26" s="57">
        <v>496143</v>
      </c>
      <c r="N26" s="57">
        <v>487761</v>
      </c>
      <c r="O26" s="57">
        <v>469442</v>
      </c>
      <c r="P26" s="59">
        <v>463193</v>
      </c>
      <c r="Q26" s="42"/>
      <c r="R26" s="42"/>
      <c r="S26" s="42"/>
      <c r="T26" s="42"/>
      <c r="U26" s="42"/>
      <c r="V26" s="42"/>
      <c r="W26" s="42"/>
      <c r="X26" s="42"/>
      <c r="Y26" s="42"/>
      <c r="Z26" s="42"/>
    </row>
    <row r="27" spans="1:26">
      <c r="A27" s="36" t="s">
        <v>494</v>
      </c>
      <c r="B27" s="32" t="s">
        <v>410</v>
      </c>
      <c r="C27" s="30" t="s">
        <v>130</v>
      </c>
      <c r="D27" s="57">
        <v>26074096.451000001</v>
      </c>
      <c r="E27" s="57">
        <v>27300274.403999999</v>
      </c>
      <c r="F27" s="57">
        <v>30294141.748</v>
      </c>
      <c r="G27" s="57">
        <v>38721290.913999997</v>
      </c>
      <c r="H27" s="57">
        <v>38599222.957999997</v>
      </c>
      <c r="I27" s="57">
        <v>37373037.615999997</v>
      </c>
      <c r="J27" s="57">
        <v>35905746.652999997</v>
      </c>
      <c r="K27" s="57">
        <v>38374510.941</v>
      </c>
      <c r="L27" s="57">
        <v>38833918</v>
      </c>
      <c r="M27" s="57">
        <v>39349196</v>
      </c>
      <c r="N27" s="57">
        <v>41347265</v>
      </c>
      <c r="O27" s="57">
        <v>43619486</v>
      </c>
      <c r="P27" s="59">
        <v>43886276</v>
      </c>
      <c r="Q27" s="42"/>
      <c r="R27" s="42"/>
      <c r="S27" s="42"/>
      <c r="T27" s="42"/>
      <c r="U27" s="42"/>
      <c r="V27" s="42"/>
      <c r="W27" s="42"/>
      <c r="X27" s="42"/>
      <c r="Y27" s="42"/>
      <c r="Z27" s="42"/>
    </row>
    <row r="28" spans="1:26">
      <c r="A28" s="36" t="s">
        <v>495</v>
      </c>
      <c r="B28" s="32" t="s">
        <v>411</v>
      </c>
      <c r="C28" s="30" t="s">
        <v>132</v>
      </c>
      <c r="D28" s="57">
        <v>1363669.976</v>
      </c>
      <c r="E28" s="57">
        <v>1665316.439</v>
      </c>
      <c r="F28" s="57">
        <v>1696626.6710000001</v>
      </c>
      <c r="G28" s="57">
        <v>2051354.193</v>
      </c>
      <c r="H28" s="57">
        <v>1834771.719</v>
      </c>
      <c r="I28" s="57">
        <v>1856247.219</v>
      </c>
      <c r="J28" s="57">
        <v>2337307.2710000002</v>
      </c>
      <c r="K28" s="57">
        <v>1726043.912</v>
      </c>
      <c r="L28" s="57">
        <v>1477077</v>
      </c>
      <c r="M28" s="57">
        <v>1522571</v>
      </c>
      <c r="N28" s="57">
        <v>1777578</v>
      </c>
      <c r="O28" s="57">
        <v>1820849</v>
      </c>
      <c r="P28" s="59">
        <v>1431812</v>
      </c>
      <c r="Q28" s="42"/>
      <c r="R28" s="42"/>
      <c r="S28" s="42"/>
      <c r="T28" s="42"/>
      <c r="U28" s="42"/>
      <c r="V28" s="42"/>
      <c r="W28" s="42"/>
      <c r="X28" s="42"/>
      <c r="Y28" s="42"/>
      <c r="Z28" s="42"/>
    </row>
    <row r="29" spans="1:26">
      <c r="A29" s="36" t="s">
        <v>497</v>
      </c>
      <c r="B29" s="32" t="s">
        <v>789</v>
      </c>
      <c r="C29" s="30" t="s">
        <v>348</v>
      </c>
      <c r="D29" s="57">
        <v>524452.71299999999</v>
      </c>
      <c r="E29" s="57">
        <v>387254.47200000001</v>
      </c>
      <c r="F29" s="57">
        <v>253964.565</v>
      </c>
      <c r="G29" s="57">
        <v>117297.78200000001</v>
      </c>
      <c r="H29" s="57">
        <v>856492.71799999999</v>
      </c>
      <c r="I29" s="57">
        <v>625931.72600000002</v>
      </c>
      <c r="J29" s="57">
        <v>405619.152</v>
      </c>
      <c r="K29" s="57">
        <v>184965.723</v>
      </c>
      <c r="L29" s="57">
        <v>799158</v>
      </c>
      <c r="M29" s="57">
        <v>539786</v>
      </c>
      <c r="N29" s="57">
        <v>415957</v>
      </c>
      <c r="O29" s="57">
        <v>143704</v>
      </c>
      <c r="P29" s="59">
        <v>733143</v>
      </c>
      <c r="Q29" s="42"/>
      <c r="R29" s="42"/>
      <c r="S29" s="42"/>
      <c r="T29" s="42"/>
      <c r="U29" s="42"/>
      <c r="V29" s="42"/>
      <c r="W29" s="42"/>
      <c r="X29" s="42"/>
      <c r="Y29" s="42"/>
      <c r="Z29" s="42"/>
    </row>
    <row r="30" spans="1:26">
      <c r="A30" s="36" t="s">
        <v>496</v>
      </c>
      <c r="B30" s="32" t="s">
        <v>174</v>
      </c>
      <c r="C30" s="30" t="s">
        <v>175</v>
      </c>
      <c r="D30" s="57">
        <v>2029194.2069999999</v>
      </c>
      <c r="E30" s="57">
        <v>2124642.8569999998</v>
      </c>
      <c r="F30" s="57">
        <v>2221186.7400000002</v>
      </c>
      <c r="G30" s="57">
        <v>2609495.7779999999</v>
      </c>
      <c r="H30" s="57">
        <v>2748851.3590000002</v>
      </c>
      <c r="I30" s="57">
        <v>2830249.5929999999</v>
      </c>
      <c r="J30" s="57">
        <v>2760979.14</v>
      </c>
      <c r="K30" s="57">
        <v>2843396.27</v>
      </c>
      <c r="L30" s="57">
        <v>2758283</v>
      </c>
      <c r="M30" s="57">
        <v>2333116</v>
      </c>
      <c r="N30" s="57">
        <v>2662093</v>
      </c>
      <c r="O30" s="57">
        <v>2420541</v>
      </c>
      <c r="P30" s="59">
        <v>2354464</v>
      </c>
      <c r="Q30" s="42"/>
      <c r="R30" s="42"/>
      <c r="S30" s="42"/>
      <c r="T30" s="42"/>
      <c r="U30" s="42"/>
      <c r="V30" s="42"/>
      <c r="W30" s="42"/>
      <c r="X30" s="42"/>
      <c r="Y30" s="42"/>
      <c r="Z30" s="42"/>
    </row>
    <row r="31" spans="1:26">
      <c r="A31" s="36" t="s">
        <v>498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</v>
      </c>
      <c r="M31" s="57">
        <v>818391</v>
      </c>
      <c r="N31" s="57">
        <v>921227</v>
      </c>
      <c r="O31" s="57">
        <v>889985</v>
      </c>
      <c r="P31" s="59">
        <v>720288</v>
      </c>
      <c r="Q31" s="42"/>
      <c r="R31" s="42"/>
      <c r="S31" s="42"/>
      <c r="T31" s="42"/>
      <c r="U31" s="42"/>
      <c r="V31" s="42"/>
      <c r="W31" s="42"/>
      <c r="X31" s="42"/>
      <c r="Y31" s="42"/>
      <c r="Z31" s="42"/>
    </row>
    <row r="32" spans="1:26">
      <c r="A32" s="36" t="s">
        <v>499</v>
      </c>
      <c r="B32" s="32" t="s">
        <v>139</v>
      </c>
      <c r="C32" s="30" t="s">
        <v>140</v>
      </c>
      <c r="D32" s="57">
        <v>560939.04200000002</v>
      </c>
      <c r="E32" s="57">
        <v>626191.076</v>
      </c>
      <c r="F32" s="57">
        <v>734987.29700000002</v>
      </c>
      <c r="G32" s="57">
        <v>835112.39399999997</v>
      </c>
      <c r="H32" s="57">
        <v>689949.13500000001</v>
      </c>
      <c r="I32" s="57">
        <v>684207.67500000005</v>
      </c>
      <c r="J32" s="57">
        <v>765733.41399999999</v>
      </c>
      <c r="K32" s="57">
        <v>821984.72699999996</v>
      </c>
      <c r="L32" s="57">
        <v>689505</v>
      </c>
      <c r="M32" s="57">
        <v>671960</v>
      </c>
      <c r="N32" s="57">
        <v>808637</v>
      </c>
      <c r="O32" s="57">
        <v>882785</v>
      </c>
      <c r="P32" s="59">
        <v>697451</v>
      </c>
      <c r="Q32" s="42"/>
      <c r="R32" s="42"/>
      <c r="S32" s="42"/>
      <c r="T32" s="42"/>
      <c r="U32" s="42"/>
      <c r="V32" s="42"/>
      <c r="W32" s="42"/>
      <c r="X32" s="42"/>
      <c r="Y32" s="42"/>
      <c r="Z32" s="42"/>
    </row>
    <row r="33" spans="1:26">
      <c r="A33" s="36" t="s">
        <v>500</v>
      </c>
      <c r="B33" s="32" t="s">
        <v>790</v>
      </c>
      <c r="C33" s="30" t="s">
        <v>721</v>
      </c>
      <c r="D33" s="57">
        <v>189501.508</v>
      </c>
      <c r="E33" s="57">
        <v>0</v>
      </c>
      <c r="F33" s="57">
        <v>0</v>
      </c>
      <c r="G33" s="57">
        <v>0</v>
      </c>
      <c r="H33" s="57">
        <v>0</v>
      </c>
      <c r="I33" s="57">
        <v>0</v>
      </c>
      <c r="J33" s="57">
        <v>2111865.0070000002</v>
      </c>
      <c r="K33" s="57">
        <v>41935.315999999999</v>
      </c>
      <c r="L33" s="57">
        <v>166454</v>
      </c>
      <c r="M33" s="57">
        <v>39256</v>
      </c>
      <c r="N33" s="57">
        <v>38775</v>
      </c>
      <c r="O33" s="57">
        <v>6945</v>
      </c>
      <c r="P33" s="59">
        <v>5394</v>
      </c>
      <c r="Q33" s="42"/>
      <c r="R33" s="42"/>
      <c r="S33" s="42"/>
      <c r="T33" s="42"/>
      <c r="U33" s="42"/>
      <c r="V33" s="42"/>
      <c r="W33" s="42"/>
      <c r="X33" s="42"/>
      <c r="Y33" s="42"/>
      <c r="Z33" s="42"/>
    </row>
    <row r="34" spans="1:26">
      <c r="A34" s="36" t="s">
        <v>501</v>
      </c>
      <c r="B34" s="32" t="s">
        <v>791</v>
      </c>
      <c r="C34" s="30" t="s">
        <v>722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</v>
      </c>
      <c r="M34" s="57">
        <v>1075476</v>
      </c>
      <c r="N34" s="57">
        <v>1068384</v>
      </c>
      <c r="O34" s="57">
        <v>967051</v>
      </c>
      <c r="P34" s="59">
        <v>1084126</v>
      </c>
      <c r="Q34" s="42"/>
      <c r="R34" s="42"/>
      <c r="S34" s="42"/>
      <c r="T34" s="42"/>
      <c r="U34" s="42"/>
      <c r="V34" s="42"/>
      <c r="W34" s="42"/>
      <c r="X34" s="42"/>
      <c r="Y34" s="42"/>
      <c r="Z34" s="42"/>
    </row>
    <row r="35" spans="1:26">
      <c r="A35" s="36" t="s">
        <v>502</v>
      </c>
      <c r="B35" s="32" t="s">
        <v>792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</v>
      </c>
      <c r="M35" s="57">
        <v>421346</v>
      </c>
      <c r="N35" s="57">
        <v>422893</v>
      </c>
      <c r="O35" s="57">
        <v>464183</v>
      </c>
      <c r="P35" s="59">
        <v>435967</v>
      </c>
      <c r="Q35" s="42"/>
      <c r="R35" s="42"/>
      <c r="S35" s="42"/>
      <c r="T35" s="42"/>
      <c r="U35" s="42"/>
      <c r="V35" s="42"/>
      <c r="W35" s="42"/>
      <c r="X35" s="42"/>
      <c r="Y35" s="42"/>
      <c r="Z35" s="42"/>
    </row>
    <row r="36" spans="1:26">
      <c r="A36" s="36" t="s">
        <v>503</v>
      </c>
      <c r="B36" s="32" t="s">
        <v>412</v>
      </c>
      <c r="C36" s="30" t="s">
        <v>26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</v>
      </c>
      <c r="M36" s="57">
        <v>5538247</v>
      </c>
      <c r="N36" s="57">
        <v>5876230</v>
      </c>
      <c r="O36" s="57">
        <v>6031237</v>
      </c>
      <c r="P36" s="59">
        <v>4901739</v>
      </c>
      <c r="Q36" s="42"/>
      <c r="R36" s="42"/>
      <c r="S36" s="42"/>
      <c r="T36" s="42"/>
      <c r="U36" s="42"/>
      <c r="V36" s="42"/>
      <c r="W36" s="42"/>
      <c r="X36" s="42"/>
      <c r="Y36" s="42"/>
      <c r="Z36" s="42"/>
    </row>
    <row r="37" spans="1:26">
      <c r="A37" s="36" t="s">
        <v>536</v>
      </c>
      <c r="B37" s="32" t="s">
        <v>413</v>
      </c>
      <c r="C37" s="30" t="s">
        <v>414</v>
      </c>
      <c r="D37" s="57">
        <v>2387520</v>
      </c>
      <c r="E37" s="57">
        <v>2440718</v>
      </c>
      <c r="F37" s="57">
        <v>2684330.7940000002</v>
      </c>
      <c r="G37" s="57">
        <v>2810956.2340000002</v>
      </c>
      <c r="H37" s="57">
        <v>3134694.943</v>
      </c>
      <c r="I37" s="57">
        <v>3205966.8369999998</v>
      </c>
      <c r="J37" s="57">
        <v>2920950</v>
      </c>
      <c r="K37" s="57">
        <v>2378629.7990000001</v>
      </c>
      <c r="L37" s="57">
        <v>2346034</v>
      </c>
      <c r="M37" s="57">
        <v>2536165</v>
      </c>
      <c r="N37" s="57">
        <v>2631200</v>
      </c>
      <c r="O37" s="57">
        <v>1572007</v>
      </c>
      <c r="P37" s="59">
        <v>1545294</v>
      </c>
      <c r="Q37" s="42"/>
      <c r="R37" s="42"/>
      <c r="S37" s="42"/>
      <c r="T37" s="42"/>
      <c r="U37" s="42"/>
      <c r="V37" s="42"/>
      <c r="W37" s="42"/>
      <c r="X37" s="42"/>
      <c r="Y37" s="42"/>
      <c r="Z37" s="42"/>
    </row>
    <row r="38" spans="1:26">
      <c r="A38" s="36" t="s">
        <v>504</v>
      </c>
      <c r="B38" s="32" t="s">
        <v>148</v>
      </c>
      <c r="C38" s="30" t="s">
        <v>268</v>
      </c>
      <c r="D38" s="57">
        <v>1442284.75</v>
      </c>
      <c r="E38" s="57">
        <v>1460462.125</v>
      </c>
      <c r="F38" s="57">
        <v>1522526.057</v>
      </c>
      <c r="G38" s="57">
        <v>1844922.325</v>
      </c>
      <c r="H38" s="57">
        <v>1800061.436</v>
      </c>
      <c r="I38" s="57">
        <v>2077994.304</v>
      </c>
      <c r="J38" s="57">
        <v>2024248.649</v>
      </c>
      <c r="K38" s="57">
        <v>1954229.078</v>
      </c>
      <c r="L38" s="57">
        <v>1477888</v>
      </c>
      <c r="M38" s="57">
        <v>1378560</v>
      </c>
      <c r="N38" s="57">
        <v>1498165</v>
      </c>
      <c r="O38" s="57">
        <v>1442903</v>
      </c>
      <c r="P38" s="59">
        <v>1460912</v>
      </c>
      <c r="Q38" s="42"/>
      <c r="R38" s="42"/>
      <c r="S38" s="42"/>
      <c r="T38" s="42"/>
      <c r="U38" s="42"/>
      <c r="V38" s="42"/>
      <c r="W38" s="42"/>
      <c r="X38" s="42"/>
      <c r="Y38" s="42"/>
      <c r="Z38" s="42"/>
    </row>
    <row r="39" spans="1:26">
      <c r="A39" s="36" t="s">
        <v>535</v>
      </c>
      <c r="B39" s="32" t="s">
        <v>793</v>
      </c>
      <c r="C39" s="30" t="s">
        <v>723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</v>
      </c>
      <c r="M39" s="57">
        <v>459717</v>
      </c>
      <c r="N39" s="57">
        <v>459769</v>
      </c>
      <c r="O39" s="57">
        <v>459821</v>
      </c>
      <c r="P39" s="59">
        <v>459652</v>
      </c>
      <c r="Q39" s="42"/>
      <c r="R39" s="42"/>
      <c r="S39" s="42"/>
      <c r="T39" s="42"/>
      <c r="U39" s="42"/>
      <c r="V39" s="42"/>
      <c r="W39" s="42"/>
      <c r="X39" s="42"/>
      <c r="Y39" s="42"/>
      <c r="Z39" s="42"/>
    </row>
    <row r="40" spans="1:26">
      <c r="A40" s="36" t="s">
        <v>505</v>
      </c>
      <c r="B40" s="80" t="s">
        <v>150</v>
      </c>
      <c r="C40" s="80" t="s">
        <v>415</v>
      </c>
      <c r="D40" s="91">
        <v>46080964.834999993</v>
      </c>
      <c r="E40" s="91">
        <v>47977479.129999995</v>
      </c>
      <c r="F40" s="91">
        <v>52083319.786000006</v>
      </c>
      <c r="G40" s="91">
        <v>62611643.65299999</v>
      </c>
      <c r="H40" s="91">
        <v>63181694.939999983</v>
      </c>
      <c r="I40" s="91">
        <v>60979753.248999991</v>
      </c>
      <c r="J40" s="91">
        <v>61678937.04999999</v>
      </c>
      <c r="K40" s="91">
        <v>61069538.61500001</v>
      </c>
      <c r="L40" s="91">
        <v>62384719</v>
      </c>
      <c r="M40" s="91">
        <v>62714731</v>
      </c>
      <c r="N40" s="91">
        <v>65934193</v>
      </c>
      <c r="O40" s="91">
        <v>67699721</v>
      </c>
      <c r="P40" s="91">
        <v>67350497</v>
      </c>
      <c r="Q40" s="42"/>
      <c r="R40" s="42"/>
      <c r="S40" s="42"/>
      <c r="T40" s="42"/>
      <c r="U40" s="42"/>
      <c r="V40" s="42"/>
      <c r="W40" s="42"/>
      <c r="X40" s="42"/>
      <c r="Y40" s="42"/>
      <c r="Z40" s="42"/>
    </row>
    <row r="41" spans="1:26">
      <c r="A41" s="36" t="s">
        <v>537</v>
      </c>
      <c r="B41" s="32" t="s">
        <v>794</v>
      </c>
      <c r="C41" s="30" t="s">
        <v>416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20</v>
      </c>
      <c r="M41" s="57">
        <v>109120</v>
      </c>
      <c r="N41" s="57">
        <v>109120</v>
      </c>
      <c r="O41" s="57">
        <v>109121</v>
      </c>
      <c r="P41" s="59">
        <v>109121</v>
      </c>
      <c r="Q41" s="42"/>
      <c r="R41" s="42"/>
      <c r="S41" s="42"/>
      <c r="T41" s="42"/>
      <c r="U41" s="42"/>
      <c r="V41" s="42"/>
      <c r="W41" s="42"/>
      <c r="X41" s="42"/>
      <c r="Y41" s="42"/>
      <c r="Z41" s="42"/>
    </row>
    <row r="42" spans="1:26">
      <c r="A42" s="36" t="s">
        <v>538</v>
      </c>
      <c r="B42" s="32" t="s">
        <v>795</v>
      </c>
      <c r="C42" s="30" t="s">
        <v>417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</v>
      </c>
      <c r="M42" s="57">
        <v>3290767</v>
      </c>
      <c r="N42" s="57">
        <v>3290767</v>
      </c>
      <c r="O42" s="57">
        <v>3290767</v>
      </c>
      <c r="P42" s="59">
        <v>3290767</v>
      </c>
      <c r="Q42" s="42"/>
      <c r="R42" s="42"/>
      <c r="S42" s="42"/>
      <c r="T42" s="42"/>
      <c r="U42" s="42"/>
      <c r="V42" s="42"/>
      <c r="W42" s="42"/>
      <c r="X42" s="42"/>
      <c r="Y42" s="42"/>
      <c r="Z42" s="42"/>
    </row>
    <row r="43" spans="1:26">
      <c r="A43" s="36" t="s">
        <v>539</v>
      </c>
      <c r="B43" s="32" t="s">
        <v>796</v>
      </c>
      <c r="C43" s="30" t="s">
        <v>351</v>
      </c>
      <c r="D43" s="57">
        <v>8180384.5460000001</v>
      </c>
      <c r="E43" s="57">
        <v>8159334.7980000004</v>
      </c>
      <c r="F43" s="57">
        <v>8162390.0109999999</v>
      </c>
      <c r="G43" s="57">
        <v>8137409.3710000003</v>
      </c>
      <c r="H43" s="57">
        <v>8904098.6109999996</v>
      </c>
      <c r="I43" s="57">
        <v>8836082.7770000007</v>
      </c>
      <c r="J43" s="57">
        <v>8768238.6239999998</v>
      </c>
      <c r="K43" s="57">
        <v>1079698.527</v>
      </c>
      <c r="L43" s="57">
        <v>2117481</v>
      </c>
      <c r="M43" s="57">
        <v>1987960</v>
      </c>
      <c r="N43" s="57">
        <v>1976879</v>
      </c>
      <c r="O43" s="57">
        <v>2007422</v>
      </c>
      <c r="P43" s="59">
        <v>7750668</v>
      </c>
      <c r="Q43" s="42"/>
      <c r="R43" s="42"/>
      <c r="S43" s="42"/>
      <c r="T43" s="42"/>
      <c r="U43" s="42"/>
      <c r="V43" s="42"/>
      <c r="W43" s="42"/>
      <c r="X43" s="42"/>
      <c r="Y43" s="42"/>
      <c r="Z43" s="42"/>
    </row>
    <row r="44" spans="1:26">
      <c r="A44" s="36" t="s">
        <v>540</v>
      </c>
      <c r="B44" s="32" t="s">
        <v>797</v>
      </c>
      <c r="C44" s="30" t="s">
        <v>418</v>
      </c>
      <c r="D44" s="57">
        <v>244848.46400000001</v>
      </c>
      <c r="E44" s="57">
        <v>244848.46400000001</v>
      </c>
      <c r="F44" s="57">
        <v>244848.46400000001</v>
      </c>
      <c r="G44" s="57">
        <v>244848.46400000001</v>
      </c>
      <c r="H44" s="57">
        <v>300000</v>
      </c>
      <c r="I44" s="57">
        <v>300000</v>
      </c>
      <c r="J44" s="57">
        <v>300000</v>
      </c>
      <c r="K44" s="57">
        <v>7261206.273</v>
      </c>
      <c r="L44" s="57">
        <v>2515334</v>
      </c>
      <c r="M44" s="57">
        <v>1638926</v>
      </c>
      <c r="N44" s="57">
        <v>1638926</v>
      </c>
      <c r="O44" s="57">
        <v>136776</v>
      </c>
      <c r="P44" s="59">
        <v>136776</v>
      </c>
      <c r="Q44" s="42"/>
      <c r="R44" s="42"/>
      <c r="S44" s="42"/>
      <c r="T44" s="42"/>
      <c r="U44" s="42"/>
      <c r="V44" s="42"/>
      <c r="W44" s="42"/>
      <c r="X44" s="42"/>
      <c r="Y44" s="42"/>
      <c r="Z44" s="42"/>
    </row>
    <row r="45" spans="1:26">
      <c r="A45" s="36" t="s">
        <v>541</v>
      </c>
      <c r="B45" s="32" t="s">
        <v>798</v>
      </c>
      <c r="C45" s="30" t="s">
        <v>724</v>
      </c>
      <c r="D45" s="57">
        <v>429270.71399999998</v>
      </c>
      <c r="E45" s="57">
        <v>986954.17700000003</v>
      </c>
      <c r="F45" s="57">
        <v>1387258.4639999999</v>
      </c>
      <c r="G45" s="57">
        <v>2074996.115</v>
      </c>
      <c r="H45" s="57">
        <v>834274.80299999996</v>
      </c>
      <c r="I45" s="57">
        <v>823156.78899999999</v>
      </c>
      <c r="J45" s="57">
        <v>1133668.0719999999</v>
      </c>
      <c r="K45" s="57">
        <v>1539582.287</v>
      </c>
      <c r="L45" s="57">
        <v>4909752</v>
      </c>
      <c r="M45" s="57">
        <v>5144375</v>
      </c>
      <c r="N45" s="57">
        <v>5678182</v>
      </c>
      <c r="O45" s="57">
        <v>6073978</v>
      </c>
      <c r="P45" s="59">
        <v>518957</v>
      </c>
      <c r="Q45" s="42"/>
      <c r="R45" s="42"/>
      <c r="S45" s="42"/>
      <c r="T45" s="42"/>
      <c r="U45" s="42"/>
      <c r="V45" s="42"/>
      <c r="W45" s="42"/>
      <c r="X45" s="42"/>
      <c r="Y45" s="42"/>
      <c r="Z45" s="42"/>
    </row>
    <row r="46" spans="1:26">
      <c r="A46" s="36" t="s">
        <v>542</v>
      </c>
      <c r="B46" s="32" t="s">
        <v>419</v>
      </c>
      <c r="C46" s="30" t="s">
        <v>420</v>
      </c>
      <c r="D46" s="57">
        <v>11529527.911</v>
      </c>
      <c r="E46" s="57">
        <v>11613066.275</v>
      </c>
      <c r="F46" s="57">
        <v>11511007.306</v>
      </c>
      <c r="G46" s="57">
        <v>11670249.098999999</v>
      </c>
      <c r="H46" s="57">
        <v>11858841.745999999</v>
      </c>
      <c r="I46" s="57">
        <v>11728744.473999999</v>
      </c>
      <c r="J46" s="57">
        <v>11908102.459000001</v>
      </c>
      <c r="K46" s="57">
        <v>12655690.909</v>
      </c>
      <c r="L46" s="57">
        <v>10222015</v>
      </c>
      <c r="M46" s="57">
        <v>10311875</v>
      </c>
      <c r="N46" s="57">
        <v>10276468</v>
      </c>
      <c r="O46" s="57">
        <v>10441237</v>
      </c>
      <c r="P46" s="59">
        <v>10110165</v>
      </c>
      <c r="Q46" s="42"/>
      <c r="R46" s="42"/>
      <c r="S46" s="42"/>
      <c r="T46" s="42"/>
      <c r="U46" s="42"/>
      <c r="V46" s="42"/>
      <c r="W46" s="42"/>
      <c r="X46" s="42"/>
      <c r="Y46" s="42"/>
      <c r="Z46" s="42"/>
    </row>
    <row r="47" spans="1:26">
      <c r="A47" s="36" t="s">
        <v>543</v>
      </c>
      <c r="B47" s="32" t="s">
        <v>421</v>
      </c>
      <c r="C47" s="30" t="s">
        <v>422</v>
      </c>
      <c r="D47" s="57">
        <v>4657997.4780000001</v>
      </c>
      <c r="E47" s="57">
        <v>5307389.523</v>
      </c>
      <c r="F47" s="57">
        <v>6541074.7379999999</v>
      </c>
      <c r="G47" s="57">
        <v>8200323.5180000002</v>
      </c>
      <c r="H47" s="57">
        <v>8819737.0250000004</v>
      </c>
      <c r="I47" s="57">
        <v>6905420.1890000002</v>
      </c>
      <c r="J47" s="57">
        <v>5594875.8380000005</v>
      </c>
      <c r="K47" s="57">
        <v>4466183.8540000003</v>
      </c>
      <c r="L47" s="57">
        <v>2999426</v>
      </c>
      <c r="M47" s="57">
        <v>4299133</v>
      </c>
      <c r="N47" s="57">
        <v>4546021</v>
      </c>
      <c r="O47" s="57">
        <v>4482012</v>
      </c>
      <c r="P47" s="59">
        <v>4057965</v>
      </c>
      <c r="Q47" s="42"/>
      <c r="R47" s="42"/>
      <c r="S47" s="42"/>
      <c r="T47" s="42"/>
      <c r="U47" s="42"/>
      <c r="V47" s="42"/>
      <c r="W47" s="42"/>
      <c r="X47" s="42"/>
      <c r="Y47" s="42"/>
      <c r="Z47" s="42"/>
    </row>
    <row r="48" spans="1:26">
      <c r="A48" s="36" t="s">
        <v>533</v>
      </c>
      <c r="B48" s="80" t="s">
        <v>423</v>
      </c>
      <c r="C48" s="80" t="s">
        <v>424</v>
      </c>
      <c r="D48" s="91">
        <v>28441915.813000001</v>
      </c>
      <c r="E48" s="91">
        <v>29711479.936999999</v>
      </c>
      <c r="F48" s="91">
        <v>31246465.682999998</v>
      </c>
      <c r="G48" s="91">
        <v>33727713.266999997</v>
      </c>
      <c r="H48" s="91">
        <v>34116838.884999998</v>
      </c>
      <c r="I48" s="91">
        <v>31993290.929000001</v>
      </c>
      <c r="J48" s="91">
        <v>31104771.693000004</v>
      </c>
      <c r="K48" s="91">
        <v>30402248.550000004</v>
      </c>
      <c r="L48" s="91">
        <v>26163895</v>
      </c>
      <c r="M48" s="91">
        <v>26782156</v>
      </c>
      <c r="N48" s="91">
        <v>27516363</v>
      </c>
      <c r="O48" s="91">
        <v>26541313</v>
      </c>
      <c r="P48" s="91">
        <v>25974419</v>
      </c>
      <c r="Q48" s="42"/>
      <c r="R48" s="42"/>
      <c r="S48" s="42"/>
      <c r="T48" s="42"/>
      <c r="U48" s="42"/>
      <c r="V48" s="42"/>
      <c r="W48" s="42"/>
      <c r="X48" s="42"/>
      <c r="Y48" s="42"/>
      <c r="Z48" s="42"/>
    </row>
    <row r="49" spans="1:26">
      <c r="A49" s="36" t="s">
        <v>534</v>
      </c>
      <c r="B49" s="32" t="s">
        <v>425</v>
      </c>
      <c r="C49" s="30" t="s">
        <v>350</v>
      </c>
      <c r="D49" s="57">
        <v>680878.09499999997</v>
      </c>
      <c r="E49" s="57">
        <v>693241.08100000001</v>
      </c>
      <c r="F49" s="57">
        <v>752941.07700000005</v>
      </c>
      <c r="G49" s="57">
        <v>2054106.9779999999</v>
      </c>
      <c r="H49" s="57">
        <v>2118517.676</v>
      </c>
      <c r="I49" s="57">
        <v>2106426.2390000001</v>
      </c>
      <c r="J49" s="57">
        <v>2019449.541</v>
      </c>
      <c r="K49" s="57">
        <v>2032989.1980000001</v>
      </c>
      <c r="L49" s="57">
        <v>1998187</v>
      </c>
      <c r="M49" s="57">
        <v>2085489</v>
      </c>
      <c r="N49" s="57">
        <v>2138974</v>
      </c>
      <c r="O49" s="57">
        <v>2054873</v>
      </c>
      <c r="P49" s="59">
        <v>2028164</v>
      </c>
      <c r="Q49" s="42"/>
      <c r="R49" s="42"/>
      <c r="S49" s="42"/>
      <c r="T49" s="42"/>
      <c r="U49" s="42"/>
      <c r="V49" s="42"/>
      <c r="W49" s="42"/>
      <c r="X49" s="42"/>
      <c r="Y49" s="42"/>
      <c r="Z49" s="42"/>
    </row>
    <row r="50" spans="1:26">
      <c r="A50" s="36" t="s">
        <v>506</v>
      </c>
      <c r="B50" s="80" t="s">
        <v>152</v>
      </c>
      <c r="C50" s="80" t="s">
        <v>337</v>
      </c>
      <c r="D50" s="91">
        <v>29122793.908</v>
      </c>
      <c r="E50" s="91">
        <v>30404721.017999999</v>
      </c>
      <c r="F50" s="91">
        <v>31999406.759999998</v>
      </c>
      <c r="G50" s="91">
        <v>35781820.244999997</v>
      </c>
      <c r="H50" s="91">
        <v>36235356.560999997</v>
      </c>
      <c r="I50" s="91">
        <v>34099717.167999998</v>
      </c>
      <c r="J50" s="91">
        <v>33124221.234000005</v>
      </c>
      <c r="K50" s="91">
        <v>32435237.748000003</v>
      </c>
      <c r="L50" s="91">
        <v>28162082</v>
      </c>
      <c r="M50" s="91">
        <v>28867645</v>
      </c>
      <c r="N50" s="91">
        <v>29655337</v>
      </c>
      <c r="O50" s="91">
        <v>28596186</v>
      </c>
      <c r="P50" s="91">
        <v>28002583</v>
      </c>
      <c r="Q50" s="42"/>
      <c r="R50" s="42"/>
      <c r="S50" s="42"/>
      <c r="T50" s="42"/>
      <c r="U50" s="42"/>
      <c r="V50" s="42"/>
      <c r="W50" s="42"/>
      <c r="X50" s="42"/>
      <c r="Y50" s="42"/>
      <c r="Z50" s="42"/>
    </row>
    <row r="51" spans="1:26">
      <c r="B51" s="43"/>
      <c r="C51" s="43"/>
    </row>
    <row r="52" spans="1:26">
      <c r="C52" s="43"/>
    </row>
    <row r="53" spans="1:26">
      <c r="B53" s="89" t="s">
        <v>609</v>
      </c>
      <c r="C53" s="43"/>
    </row>
    <row r="54" spans="1:26">
      <c r="B54" s="89" t="s">
        <v>607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AG57"/>
  <sheetViews>
    <sheetView showGridLines="0" zoomScale="77" zoomScaleNormal="77" workbookViewId="0">
      <pane xSplit="3" ySplit="5" topLeftCell="S6" activePane="bottomRight" state="frozen"/>
      <selection pane="topRight" activeCell="C1" sqref="C1"/>
      <selection pane="bottomLeft" activeCell="A6" sqref="A6"/>
      <selection pane="bottomRight" activeCell="U31" sqref="U31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9" width="13.61328125" style="30" customWidth="1"/>
    <col min="10" max="11" width="14" style="30" customWidth="1"/>
    <col min="12" max="12" width="10.84375" style="30" customWidth="1"/>
    <col min="13" max="14" width="11.84375" style="30" customWidth="1"/>
    <col min="15" max="16384" width="11.53515625" style="30"/>
  </cols>
  <sheetData>
    <row r="1" spans="1:33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  <c r="S1" s="36">
        <v>13</v>
      </c>
      <c r="T1" s="36">
        <v>14</v>
      </c>
      <c r="U1" s="36">
        <v>15</v>
      </c>
    </row>
    <row r="2" spans="1:33">
      <c r="B2" s="131" t="s">
        <v>644</v>
      </c>
      <c r="C2" s="131" t="s">
        <v>643</v>
      </c>
      <c r="D2" s="37"/>
      <c r="E2" s="37"/>
      <c r="F2" s="37"/>
      <c r="G2" s="37"/>
      <c r="H2" s="37"/>
      <c r="I2" s="37"/>
      <c r="J2" s="37"/>
      <c r="K2" s="37"/>
      <c r="L2" s="81"/>
      <c r="M2" s="81">
        <v>2</v>
      </c>
      <c r="N2" s="81">
        <v>3</v>
      </c>
      <c r="O2" s="36">
        <v>4</v>
      </c>
      <c r="P2" s="36">
        <v>5</v>
      </c>
      <c r="Q2" s="36">
        <v>6</v>
      </c>
      <c r="R2" s="36">
        <v>2</v>
      </c>
      <c r="S2" s="36">
        <v>2</v>
      </c>
      <c r="T2" s="36">
        <v>2</v>
      </c>
      <c r="U2" s="36">
        <v>3</v>
      </c>
    </row>
    <row r="3" spans="1:33">
      <c r="B3" s="133" t="s">
        <v>1</v>
      </c>
      <c r="C3" s="133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33">
      <c r="B4" s="135" t="s">
        <v>645</v>
      </c>
      <c r="C4" s="135" t="s">
        <v>646</v>
      </c>
      <c r="D4" s="163" t="s">
        <v>5</v>
      </c>
      <c r="E4" s="163"/>
      <c r="F4" s="163"/>
      <c r="G4" s="163"/>
      <c r="H4" s="163"/>
      <c r="I4" s="163"/>
      <c r="J4" s="125"/>
      <c r="K4" s="125"/>
      <c r="L4" s="38"/>
      <c r="M4" s="163" t="s">
        <v>183</v>
      </c>
      <c r="N4" s="163"/>
      <c r="O4" s="163"/>
      <c r="P4" s="163"/>
      <c r="Q4" s="163"/>
      <c r="R4" s="163"/>
      <c r="S4" s="163"/>
      <c r="T4" s="163"/>
      <c r="U4" s="125"/>
    </row>
    <row r="5" spans="1:33">
      <c r="B5" s="112"/>
      <c r="C5" s="112"/>
      <c r="D5" s="83" t="s">
        <v>548</v>
      </c>
      <c r="E5" s="83" t="s">
        <v>553</v>
      </c>
      <c r="F5" s="83" t="s">
        <v>556</v>
      </c>
      <c r="G5" s="83" t="s">
        <v>559</v>
      </c>
      <c r="H5" s="83" t="s">
        <v>567</v>
      </c>
      <c r="I5" s="83" t="s">
        <v>598</v>
      </c>
      <c r="J5" s="83" t="s">
        <v>667</v>
      </c>
      <c r="K5" s="83" t="s">
        <v>706</v>
      </c>
      <c r="L5" s="31"/>
      <c r="M5" s="83">
        <v>45016</v>
      </c>
      <c r="N5" s="83">
        <v>45107</v>
      </c>
      <c r="O5" s="83">
        <v>45199</v>
      </c>
      <c r="P5" s="83">
        <v>45291</v>
      </c>
      <c r="Q5" s="83">
        <v>45382</v>
      </c>
      <c r="R5" s="83">
        <v>45473</v>
      </c>
      <c r="S5" s="83">
        <v>45565</v>
      </c>
      <c r="T5" s="83">
        <v>45657</v>
      </c>
      <c r="U5" s="83">
        <v>45747</v>
      </c>
    </row>
    <row r="6" spans="1:33">
      <c r="A6" s="36" t="s">
        <v>457</v>
      </c>
      <c r="B6" s="32" t="s">
        <v>760</v>
      </c>
      <c r="C6" s="32" t="s">
        <v>290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3.3320000004</v>
      </c>
      <c r="I6" s="58">
        <v>5958841.6679999996</v>
      </c>
      <c r="J6" s="58">
        <v>6056224</v>
      </c>
      <c r="K6" s="58">
        <v>6875948</v>
      </c>
      <c r="L6" s="31"/>
      <c r="M6" s="57">
        <v>4726742.7649999997</v>
      </c>
      <c r="N6" s="57">
        <v>10076264.853</v>
      </c>
      <c r="O6" s="57">
        <v>15760476.517000001</v>
      </c>
      <c r="P6" s="57">
        <v>22067104.873</v>
      </c>
      <c r="Q6" s="57">
        <v>5029503.3320000004</v>
      </c>
      <c r="R6" s="58">
        <v>10988345</v>
      </c>
      <c r="S6" s="58">
        <v>17044569</v>
      </c>
      <c r="T6" s="58">
        <v>23920517</v>
      </c>
      <c r="U6" s="58">
        <v>5570109</v>
      </c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</row>
    <row r="7" spans="1:33">
      <c r="A7" s="36" t="s">
        <v>458</v>
      </c>
      <c r="B7" s="32" t="s">
        <v>761</v>
      </c>
      <c r="C7" s="32" t="s">
        <v>291</v>
      </c>
      <c r="D7" s="57">
        <v>0</v>
      </c>
      <c r="E7" s="57">
        <v>0</v>
      </c>
      <c r="F7" s="57">
        <v>0</v>
      </c>
      <c r="G7" s="57">
        <v>0</v>
      </c>
      <c r="H7" s="57">
        <v>0</v>
      </c>
      <c r="I7" s="57">
        <v>0</v>
      </c>
      <c r="J7" s="57">
        <v>0</v>
      </c>
      <c r="K7" s="57">
        <v>0</v>
      </c>
      <c r="L7" s="31"/>
      <c r="M7" s="57">
        <v>0</v>
      </c>
      <c r="N7" s="57">
        <v>0</v>
      </c>
      <c r="O7" s="57">
        <v>0</v>
      </c>
      <c r="P7" s="57">
        <v>0</v>
      </c>
      <c r="Q7" s="57">
        <v>0</v>
      </c>
      <c r="R7" s="57">
        <v>0</v>
      </c>
      <c r="S7" s="57">
        <v>0</v>
      </c>
      <c r="T7" s="57">
        <v>0</v>
      </c>
      <c r="U7" s="59">
        <v>0</v>
      </c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</row>
    <row r="8" spans="1:33">
      <c r="A8" s="36" t="s">
        <v>432</v>
      </c>
      <c r="B8" s="32" t="s">
        <v>762</v>
      </c>
      <c r="C8" s="32" t="s">
        <v>21</v>
      </c>
      <c r="D8" s="57">
        <v>4726742.7649999997</v>
      </c>
      <c r="E8" s="57">
        <v>5349522.0880000005</v>
      </c>
      <c r="F8" s="57">
        <v>5684211.6640000008</v>
      </c>
      <c r="G8" s="57">
        <v>6306628.3559999987</v>
      </c>
      <c r="H8" s="57">
        <v>5029503.3320000004</v>
      </c>
      <c r="I8" s="57">
        <v>5958841.6679999996</v>
      </c>
      <c r="J8" s="57">
        <v>6056224</v>
      </c>
      <c r="K8" s="57">
        <v>6875948</v>
      </c>
      <c r="L8" s="31"/>
      <c r="M8" s="57">
        <v>4726742.7649999997</v>
      </c>
      <c r="N8" s="57">
        <v>10076264.853</v>
      </c>
      <c r="O8" s="57">
        <v>15760476.517000001</v>
      </c>
      <c r="P8" s="57">
        <v>22067104.873</v>
      </c>
      <c r="Q8" s="57">
        <v>5029503.3320000004</v>
      </c>
      <c r="R8" s="57">
        <v>10988345</v>
      </c>
      <c r="S8" s="57">
        <v>17044569</v>
      </c>
      <c r="T8" s="57">
        <v>23920517</v>
      </c>
      <c r="U8" s="59">
        <v>5570109</v>
      </c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</row>
    <row r="9" spans="1:33">
      <c r="A9" s="36" t="s">
        <v>433</v>
      </c>
      <c r="B9" s="32" t="s">
        <v>763</v>
      </c>
      <c r="C9" s="32" t="s">
        <v>749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</v>
      </c>
      <c r="I9" s="57">
        <v>-1136885</v>
      </c>
      <c r="J9" s="57">
        <v>-991374</v>
      </c>
      <c r="K9" s="57">
        <v>-1352768</v>
      </c>
      <c r="L9" s="31"/>
      <c r="M9" s="57">
        <v>-818729.61899999995</v>
      </c>
      <c r="N9" s="57">
        <v>-2175964.6159999999</v>
      </c>
      <c r="O9" s="57">
        <v>-3446947.3450000002</v>
      </c>
      <c r="P9" s="57">
        <v>-4736885.341</v>
      </c>
      <c r="Q9" s="57">
        <v>-699418</v>
      </c>
      <c r="R9" s="57">
        <v>-1836303</v>
      </c>
      <c r="S9" s="57">
        <v>-2827677</v>
      </c>
      <c r="T9" s="57">
        <v>-4180445</v>
      </c>
      <c r="U9" s="59">
        <v>-898439</v>
      </c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</row>
    <row r="10" spans="1:33" s="37" customFormat="1">
      <c r="A10" s="81"/>
      <c r="B10" s="80" t="s">
        <v>764</v>
      </c>
      <c r="C10" s="80" t="s">
        <v>750</v>
      </c>
      <c r="D10" s="90">
        <v>3908013.1459999997</v>
      </c>
      <c r="E10" s="90">
        <v>3992287.091</v>
      </c>
      <c r="F10" s="90">
        <v>4413228.9350000005</v>
      </c>
      <c r="G10" s="90">
        <v>5016690.3599999975</v>
      </c>
      <c r="H10" s="90">
        <v>4330085.3320000004</v>
      </c>
      <c r="I10" s="90">
        <v>4821956.6679999996</v>
      </c>
      <c r="J10" s="90">
        <v>5064850</v>
      </c>
      <c r="K10" s="90">
        <v>5523180</v>
      </c>
      <c r="L10" s="31"/>
      <c r="M10" s="90">
        <v>3908013.1459999997</v>
      </c>
      <c r="N10" s="90">
        <v>7900300.2369999997</v>
      </c>
      <c r="O10" s="90">
        <v>12313529.172</v>
      </c>
      <c r="P10" s="90">
        <v>17330219.531999998</v>
      </c>
      <c r="Q10" s="90">
        <v>4330085.3320000004</v>
      </c>
      <c r="R10" s="90">
        <v>9152042</v>
      </c>
      <c r="S10" s="90">
        <v>14216892</v>
      </c>
      <c r="T10" s="90">
        <v>19740072</v>
      </c>
      <c r="U10" s="90">
        <v>4671670</v>
      </c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</row>
    <row r="11" spans="1:33">
      <c r="A11" s="36" t="s">
        <v>435</v>
      </c>
      <c r="B11" s="32" t="s">
        <v>765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10</v>
      </c>
      <c r="I11" s="57">
        <v>-506692</v>
      </c>
      <c r="J11" s="57">
        <v>-981177</v>
      </c>
      <c r="K11" s="57">
        <v>-1617452</v>
      </c>
      <c r="L11" s="31"/>
      <c r="M11" s="57">
        <v>-390782.02799999999</v>
      </c>
      <c r="N11" s="57">
        <v>-874988.98699999996</v>
      </c>
      <c r="O11" s="57">
        <v>-1831750.42</v>
      </c>
      <c r="P11" s="57">
        <v>-3603763.6749999998</v>
      </c>
      <c r="Q11" s="57">
        <v>-1103310</v>
      </c>
      <c r="R11" s="57">
        <v>-1610002</v>
      </c>
      <c r="S11" s="57">
        <v>-2591179</v>
      </c>
      <c r="T11" s="57">
        <v>-4208631</v>
      </c>
      <c r="U11" s="59">
        <v>-610026</v>
      </c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</row>
    <row r="12" spans="1:33" s="37" customFormat="1">
      <c r="A12" s="81"/>
      <c r="B12" s="80" t="s">
        <v>766</v>
      </c>
      <c r="C12" s="80" t="s">
        <v>29</v>
      </c>
      <c r="D12" s="90">
        <v>3517231.1179999998</v>
      </c>
      <c r="E12" s="90">
        <v>3508080.1320000002</v>
      </c>
      <c r="F12" s="90">
        <v>3456467.5020000003</v>
      </c>
      <c r="G12" s="90">
        <v>3244677.1049999967</v>
      </c>
      <c r="H12" s="90">
        <v>3226775.3320000004</v>
      </c>
      <c r="I12" s="90">
        <v>4315264.6679999996</v>
      </c>
      <c r="J12" s="90">
        <v>4083673</v>
      </c>
      <c r="K12" s="90">
        <v>3905728</v>
      </c>
      <c r="L12" s="31"/>
      <c r="M12" s="90">
        <v>3517231.1179999998</v>
      </c>
      <c r="N12" s="90">
        <v>7025311.25</v>
      </c>
      <c r="O12" s="90">
        <v>10481778.752</v>
      </c>
      <c r="P12" s="90">
        <v>13726455.856999997</v>
      </c>
      <c r="Q12" s="90">
        <v>3226775.3320000004</v>
      </c>
      <c r="R12" s="90">
        <v>7542040</v>
      </c>
      <c r="S12" s="90">
        <v>11625713</v>
      </c>
      <c r="T12" s="90">
        <v>15531441</v>
      </c>
      <c r="U12" s="90">
        <v>4061644</v>
      </c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</row>
    <row r="13" spans="1:33">
      <c r="A13" s="36" t="s">
        <v>459</v>
      </c>
      <c r="B13" s="32" t="s">
        <v>767</v>
      </c>
      <c r="C13" s="32" t="s">
        <v>751</v>
      </c>
      <c r="D13" s="57">
        <v>691696.16799999995</v>
      </c>
      <c r="E13" s="57">
        <v>785104.84699999995</v>
      </c>
      <c r="F13" s="57">
        <v>749843.86900000018</v>
      </c>
      <c r="G13" s="57">
        <v>646085.86499999976</v>
      </c>
      <c r="H13" s="57">
        <v>917280</v>
      </c>
      <c r="I13" s="57">
        <v>733429</v>
      </c>
      <c r="J13" s="57">
        <v>569673</v>
      </c>
      <c r="K13" s="57">
        <v>667610</v>
      </c>
      <c r="L13" s="31"/>
      <c r="M13" s="57">
        <v>691696.16799999995</v>
      </c>
      <c r="N13" s="57">
        <v>1476801.0149999999</v>
      </c>
      <c r="O13" s="57">
        <v>2226644.8840000001</v>
      </c>
      <c r="P13" s="57">
        <v>2872730.7489999998</v>
      </c>
      <c r="Q13" s="57">
        <v>917280</v>
      </c>
      <c r="R13" s="57">
        <v>1650709</v>
      </c>
      <c r="S13" s="57">
        <v>2220382</v>
      </c>
      <c r="T13" s="57">
        <v>2887992</v>
      </c>
      <c r="U13" s="59">
        <v>804531</v>
      </c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</row>
    <row r="14" spans="1:33">
      <c r="A14" s="36" t="s">
        <v>460</v>
      </c>
      <c r="B14" s="32" t="s">
        <v>768</v>
      </c>
      <c r="C14" s="32" t="s">
        <v>752</v>
      </c>
      <c r="D14" s="57">
        <v>365904.68599999999</v>
      </c>
      <c r="E14" s="57">
        <v>335898.87800000003</v>
      </c>
      <c r="F14" s="57">
        <v>-14032.369999999995</v>
      </c>
      <c r="G14" s="57">
        <v>677624.34</v>
      </c>
      <c r="H14" s="57">
        <v>343742</v>
      </c>
      <c r="I14" s="57">
        <v>146519</v>
      </c>
      <c r="J14" s="57">
        <v>595832</v>
      </c>
      <c r="K14" s="57">
        <v>1781</v>
      </c>
      <c r="L14" s="31"/>
      <c r="M14" s="57">
        <v>365904.68599999999</v>
      </c>
      <c r="N14" s="57">
        <v>701803.56400000001</v>
      </c>
      <c r="O14" s="57">
        <v>687771.19400000002</v>
      </c>
      <c r="P14" s="57">
        <v>1365395.534</v>
      </c>
      <c r="Q14" s="57">
        <v>343742</v>
      </c>
      <c r="R14" s="57">
        <v>490261</v>
      </c>
      <c r="S14" s="57">
        <v>1086093</v>
      </c>
      <c r="T14" s="57">
        <v>1087874</v>
      </c>
      <c r="U14" s="59">
        <v>-108090</v>
      </c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</row>
    <row r="15" spans="1:33">
      <c r="A15" s="36" t="s">
        <v>461</v>
      </c>
      <c r="B15" s="32" t="s">
        <v>769</v>
      </c>
      <c r="C15" s="32" t="s">
        <v>292</v>
      </c>
      <c r="D15" s="57">
        <v>1206990.5609999998</v>
      </c>
      <c r="E15" s="57">
        <v>1180439.3280000002</v>
      </c>
      <c r="F15" s="57">
        <v>1122411.06</v>
      </c>
      <c r="G15" s="57">
        <v>1104663.8699999992</v>
      </c>
      <c r="H15" s="57">
        <v>1127397.264</v>
      </c>
      <c r="I15" s="57">
        <v>1135792.736</v>
      </c>
      <c r="J15" s="57">
        <v>1166611</v>
      </c>
      <c r="K15" s="57">
        <v>1201496</v>
      </c>
      <c r="L15" s="31"/>
      <c r="M15" s="57">
        <v>1206990.5609999998</v>
      </c>
      <c r="N15" s="57">
        <v>2387429.889</v>
      </c>
      <c r="O15" s="57">
        <v>3509840.949</v>
      </c>
      <c r="P15" s="57">
        <v>4614504.8189999992</v>
      </c>
      <c r="Q15" s="57">
        <v>1127397.264</v>
      </c>
      <c r="R15" s="57">
        <v>2263190</v>
      </c>
      <c r="S15" s="57">
        <v>3429801</v>
      </c>
      <c r="T15" s="57">
        <v>4631297</v>
      </c>
      <c r="U15" s="59">
        <v>1181932</v>
      </c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</row>
    <row r="16" spans="1:33">
      <c r="A16" s="36" t="s">
        <v>441</v>
      </c>
      <c r="B16" s="32" t="s">
        <v>770</v>
      </c>
      <c r="C16" s="32" t="s">
        <v>180</v>
      </c>
      <c r="D16" s="57">
        <v>389318.0659999997</v>
      </c>
      <c r="E16" s="57">
        <v>421037.51000000053</v>
      </c>
      <c r="F16" s="57">
        <v>441174.94199999946</v>
      </c>
      <c r="G16" s="57">
        <v>432082.7070000004</v>
      </c>
      <c r="H16" s="57">
        <v>446356.13699999999</v>
      </c>
      <c r="I16" s="57">
        <v>425326.86300000001</v>
      </c>
      <c r="J16" s="57">
        <v>410499</v>
      </c>
      <c r="K16" s="57">
        <v>412038</v>
      </c>
      <c r="L16" s="31"/>
      <c r="M16" s="57">
        <v>389318.0659999997</v>
      </c>
      <c r="N16" s="57">
        <v>810355.57600000023</v>
      </c>
      <c r="O16" s="57">
        <v>1251530.5179999997</v>
      </c>
      <c r="P16" s="57">
        <v>1683613.2250000001</v>
      </c>
      <c r="Q16" s="57">
        <v>446356.13699999999</v>
      </c>
      <c r="R16" s="57">
        <v>871683</v>
      </c>
      <c r="S16" s="57">
        <v>1282182</v>
      </c>
      <c r="T16" s="57">
        <v>1694220</v>
      </c>
      <c r="U16" s="59">
        <v>442534</v>
      </c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</row>
    <row r="17" spans="1:33">
      <c r="A17" s="36" t="s">
        <v>462</v>
      </c>
      <c r="B17" s="32" t="s">
        <v>732</v>
      </c>
      <c r="C17" s="32" t="s">
        <v>714</v>
      </c>
      <c r="D17" s="57">
        <v>574775.73</v>
      </c>
      <c r="E17" s="57">
        <v>507794.67800000007</v>
      </c>
      <c r="F17" s="57">
        <v>399234.69099999988</v>
      </c>
      <c r="G17" s="57">
        <v>310898.79300000006</v>
      </c>
      <c r="H17" s="57">
        <v>431000</v>
      </c>
      <c r="I17" s="57">
        <v>322512</v>
      </c>
      <c r="J17" s="57">
        <v>366331</v>
      </c>
      <c r="K17" s="57">
        <v>402754</v>
      </c>
      <c r="L17" s="31"/>
      <c r="M17" s="57">
        <v>574775.73</v>
      </c>
      <c r="N17" s="57">
        <v>1082570.4080000001</v>
      </c>
      <c r="O17" s="57">
        <v>1481805.0989999999</v>
      </c>
      <c r="P17" s="57">
        <v>1792703.892</v>
      </c>
      <c r="Q17" s="57">
        <v>431000</v>
      </c>
      <c r="R17" s="57">
        <v>753512</v>
      </c>
      <c r="S17" s="57">
        <v>1119843</v>
      </c>
      <c r="T17" s="57">
        <v>1522597</v>
      </c>
      <c r="U17" s="59">
        <v>428694</v>
      </c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</row>
    <row r="18" spans="1:33">
      <c r="A18" s="124" t="s">
        <v>713</v>
      </c>
      <c r="B18" s="32" t="s">
        <v>725</v>
      </c>
      <c r="C18" s="32" t="s">
        <v>715</v>
      </c>
      <c r="D18" s="57">
        <v>0</v>
      </c>
      <c r="E18" s="57">
        <v>0</v>
      </c>
      <c r="F18" s="57">
        <v>0</v>
      </c>
      <c r="G18" s="57">
        <v>0</v>
      </c>
      <c r="H18" s="57">
        <v>4013613</v>
      </c>
      <c r="I18" s="57">
        <v>3448</v>
      </c>
      <c r="J18" s="57">
        <v>0</v>
      </c>
      <c r="K18" s="57">
        <v>0</v>
      </c>
      <c r="L18" s="31"/>
      <c r="M18" s="57">
        <v>0</v>
      </c>
      <c r="N18" s="57">
        <v>0</v>
      </c>
      <c r="O18" s="57">
        <v>0</v>
      </c>
      <c r="P18" s="57">
        <v>0</v>
      </c>
      <c r="Q18" s="57">
        <v>4013613</v>
      </c>
      <c r="R18" s="57">
        <v>4017061</v>
      </c>
      <c r="S18" s="57">
        <v>4017061</v>
      </c>
      <c r="T18" s="57">
        <v>4017061</v>
      </c>
      <c r="U18" s="59">
        <v>0</v>
      </c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</row>
    <row r="19" spans="1:33">
      <c r="A19" s="36" t="s">
        <v>463</v>
      </c>
      <c r="B19" s="32" t="s">
        <v>771</v>
      </c>
      <c r="C19" s="32" t="s">
        <v>716</v>
      </c>
      <c r="D19" s="57">
        <v>51038.114999999998</v>
      </c>
      <c r="E19" s="57">
        <v>45850.814000000006</v>
      </c>
      <c r="F19" s="57">
        <v>40752.260000000009</v>
      </c>
      <c r="G19" s="57">
        <v>96488.627999999997</v>
      </c>
      <c r="H19" s="57">
        <v>88410</v>
      </c>
      <c r="I19" s="57">
        <v>97643</v>
      </c>
      <c r="J19" s="57">
        <v>57605</v>
      </c>
      <c r="K19" s="57">
        <v>62621</v>
      </c>
      <c r="L19" s="31"/>
      <c r="M19" s="57">
        <v>51038.114999999998</v>
      </c>
      <c r="N19" s="57">
        <v>96888.929000000004</v>
      </c>
      <c r="O19" s="57">
        <v>137641.18900000001</v>
      </c>
      <c r="P19" s="57">
        <v>234129.81700000001</v>
      </c>
      <c r="Q19" s="57">
        <v>88410</v>
      </c>
      <c r="R19" s="57">
        <v>186053</v>
      </c>
      <c r="S19" s="57">
        <v>243658</v>
      </c>
      <c r="T19" s="57">
        <v>306279</v>
      </c>
      <c r="U19" s="59">
        <v>71062</v>
      </c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</row>
    <row r="20" spans="1:33">
      <c r="A20" s="36" t="s">
        <v>464</v>
      </c>
      <c r="B20" s="32" t="s">
        <v>318</v>
      </c>
      <c r="C20" s="32" t="s">
        <v>293</v>
      </c>
      <c r="D20" s="57">
        <v>90689.758999999991</v>
      </c>
      <c r="E20" s="57">
        <v>140632.34899999999</v>
      </c>
      <c r="F20" s="57">
        <v>101669.82500000004</v>
      </c>
      <c r="G20" s="57">
        <v>251319.71499999991</v>
      </c>
      <c r="H20" s="57">
        <v>126777.94899999999</v>
      </c>
      <c r="I20" s="57">
        <v>97870.051000000007</v>
      </c>
      <c r="J20" s="57">
        <v>107071</v>
      </c>
      <c r="K20" s="57">
        <v>514362</v>
      </c>
      <c r="L20" s="31"/>
      <c r="M20" s="57">
        <v>90689.758999999991</v>
      </c>
      <c r="N20" s="57">
        <v>231322.10799999998</v>
      </c>
      <c r="O20" s="57">
        <v>332991.93300000002</v>
      </c>
      <c r="P20" s="57">
        <v>584311.64799999993</v>
      </c>
      <c r="Q20" s="57">
        <v>126777.94899999999</v>
      </c>
      <c r="R20" s="57">
        <v>224648</v>
      </c>
      <c r="S20" s="57">
        <v>331719</v>
      </c>
      <c r="T20" s="57">
        <v>846081</v>
      </c>
      <c r="U20" s="59">
        <v>120887</v>
      </c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</row>
    <row r="21" spans="1:33" s="37" customFormat="1">
      <c r="A21" s="81"/>
      <c r="B21" s="80" t="s">
        <v>772</v>
      </c>
      <c r="C21" s="80" t="s">
        <v>294</v>
      </c>
      <c r="D21" s="90">
        <v>6887644.2029999979</v>
      </c>
      <c r="E21" s="90">
        <v>6924838.5360000003</v>
      </c>
      <c r="F21" s="90">
        <v>6297521.7789999973</v>
      </c>
      <c r="G21" s="90">
        <v>6763841.0230000019</v>
      </c>
      <c r="H21" s="90">
        <v>10721351.682</v>
      </c>
      <c r="I21" s="90">
        <v>7277805.318</v>
      </c>
      <c r="J21" s="90">
        <v>7357295</v>
      </c>
      <c r="K21" s="90">
        <v>7168390</v>
      </c>
      <c r="L21" s="31"/>
      <c r="M21" s="90">
        <v>6887644.2029999979</v>
      </c>
      <c r="N21" s="90">
        <v>13812482.738999998</v>
      </c>
      <c r="O21" s="90">
        <v>20110004.517999995</v>
      </c>
      <c r="P21" s="90">
        <v>26873845.540999997</v>
      </c>
      <c r="Q21" s="90">
        <v>10721351.682</v>
      </c>
      <c r="R21" s="90">
        <v>17999157</v>
      </c>
      <c r="S21" s="90">
        <v>25356452</v>
      </c>
      <c r="T21" s="90">
        <v>32524842</v>
      </c>
      <c r="U21" s="90">
        <v>7003194</v>
      </c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</row>
    <row r="22" spans="1:33">
      <c r="L22" s="31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</row>
    <row r="23" spans="1:33">
      <c r="A23" s="36" t="s">
        <v>465</v>
      </c>
      <c r="B23" s="32" t="s">
        <v>295</v>
      </c>
      <c r="C23" s="32" t="s">
        <v>296</v>
      </c>
      <c r="D23" s="57">
        <v>-1920151.72</v>
      </c>
      <c r="E23" s="57">
        <v>-2630924.8920000009</v>
      </c>
      <c r="F23" s="57">
        <v>-2888630.2119999994</v>
      </c>
      <c r="G23" s="57">
        <v>-3570475.1369999992</v>
      </c>
      <c r="H23" s="57">
        <v>-2697573.2319999998</v>
      </c>
      <c r="I23" s="57">
        <v>-3272300.7680000002</v>
      </c>
      <c r="J23" s="57">
        <v>-3126391</v>
      </c>
      <c r="K23" s="57">
        <v>-3147602</v>
      </c>
      <c r="L23" s="31"/>
      <c r="M23" s="57">
        <v>-1920151.72</v>
      </c>
      <c r="N23" s="57">
        <v>-4551076.6120000007</v>
      </c>
      <c r="O23" s="57">
        <v>-7439706.824</v>
      </c>
      <c r="P23" s="57">
        <v>-11010181.960999999</v>
      </c>
      <c r="Q23" s="57">
        <v>-2697573.2319999998</v>
      </c>
      <c r="R23" s="57">
        <v>-5969874</v>
      </c>
      <c r="S23" s="57">
        <v>-9096265</v>
      </c>
      <c r="T23" s="57">
        <v>-12243867</v>
      </c>
      <c r="U23" s="59">
        <v>-2973143</v>
      </c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</row>
    <row r="24" spans="1:33">
      <c r="A24" s="36" t="s">
        <v>466</v>
      </c>
      <c r="B24" s="32" t="s">
        <v>297</v>
      </c>
      <c r="C24" s="32" t="s">
        <v>298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I24" s="57">
        <v>0</v>
      </c>
      <c r="J24" s="57">
        <v>0</v>
      </c>
      <c r="K24" s="57">
        <v>0</v>
      </c>
      <c r="L24" s="31"/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  <c r="U24" s="59">
        <v>0</v>
      </c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</row>
    <row r="25" spans="1:33" s="37" customFormat="1">
      <c r="A25" s="81"/>
      <c r="B25" s="80" t="s">
        <v>773</v>
      </c>
      <c r="C25" s="80" t="s">
        <v>31</v>
      </c>
      <c r="D25" s="90">
        <v>-1920151.72</v>
      </c>
      <c r="E25" s="90">
        <v>-2630924.8920000009</v>
      </c>
      <c r="F25" s="90">
        <v>-2888630.2119999994</v>
      </c>
      <c r="G25" s="90">
        <v>-3570475.1369999992</v>
      </c>
      <c r="H25" s="90">
        <v>-2697573.2319999998</v>
      </c>
      <c r="I25" s="90">
        <v>-3272300.7680000002</v>
      </c>
      <c r="J25" s="90">
        <v>-3126391</v>
      </c>
      <c r="K25" s="90">
        <v>-3147602</v>
      </c>
      <c r="L25" s="31"/>
      <c r="M25" s="90">
        <v>-1920151.72</v>
      </c>
      <c r="N25" s="90">
        <v>-4551076.6120000007</v>
      </c>
      <c r="O25" s="90">
        <v>-7439706.824</v>
      </c>
      <c r="P25" s="90">
        <v>-11010181.960999999</v>
      </c>
      <c r="Q25" s="90">
        <v>-2697573.2319999998</v>
      </c>
      <c r="R25" s="90">
        <v>-5969874</v>
      </c>
      <c r="S25" s="90">
        <v>-9096265</v>
      </c>
      <c r="T25" s="90">
        <v>-12243867</v>
      </c>
      <c r="U25" s="90">
        <v>-2973143</v>
      </c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</row>
    <row r="26" spans="1:33">
      <c r="A26" s="36" t="s">
        <v>438</v>
      </c>
      <c r="B26" s="32" t="s">
        <v>32</v>
      </c>
      <c r="C26" s="32" t="s">
        <v>33</v>
      </c>
      <c r="D26" s="57">
        <v>-331301.62400000001</v>
      </c>
      <c r="E26" s="57">
        <v>243831.18</v>
      </c>
      <c r="F26" s="57">
        <v>704580.14800000004</v>
      </c>
      <c r="G26" s="57">
        <v>1281578.443</v>
      </c>
      <c r="H26" s="57">
        <v>316189</v>
      </c>
      <c r="I26" s="57">
        <v>210200</v>
      </c>
      <c r="J26" s="57">
        <v>383842</v>
      </c>
      <c r="K26" s="57">
        <v>432181</v>
      </c>
      <c r="L26" s="31"/>
      <c r="M26" s="57">
        <v>-331301.62400000001</v>
      </c>
      <c r="N26" s="57">
        <v>-87470.444000000003</v>
      </c>
      <c r="O26" s="57">
        <v>617109.70400000003</v>
      </c>
      <c r="P26" s="57">
        <v>1898688.1470000001</v>
      </c>
      <c r="Q26" s="57">
        <v>316189</v>
      </c>
      <c r="R26" s="57">
        <v>526389</v>
      </c>
      <c r="S26" s="57">
        <v>910231</v>
      </c>
      <c r="T26" s="57">
        <v>1342412</v>
      </c>
      <c r="U26" s="59">
        <v>378762</v>
      </c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</row>
    <row r="27" spans="1:33" s="37" customFormat="1">
      <c r="A27" s="81"/>
      <c r="B27" s="80" t="s">
        <v>34</v>
      </c>
      <c r="C27" s="80" t="s">
        <v>35</v>
      </c>
      <c r="D27" s="90">
        <v>-2251453.344</v>
      </c>
      <c r="E27" s="90">
        <v>-2387093.7120000008</v>
      </c>
      <c r="F27" s="90">
        <v>-2184050.0639999993</v>
      </c>
      <c r="G27" s="90">
        <v>-2288896.6939999992</v>
      </c>
      <c r="H27" s="90">
        <v>-2381384.2319999998</v>
      </c>
      <c r="I27" s="90">
        <v>-3062100.7680000002</v>
      </c>
      <c r="J27" s="90">
        <v>-2742549</v>
      </c>
      <c r="K27" s="90">
        <v>-2715421</v>
      </c>
      <c r="L27" s="31"/>
      <c r="M27" s="90">
        <v>-2251453.344</v>
      </c>
      <c r="N27" s="90">
        <v>-4638547.0560000008</v>
      </c>
      <c r="O27" s="90">
        <v>-6822597.1200000001</v>
      </c>
      <c r="P27" s="90">
        <v>-9111493.8139999993</v>
      </c>
      <c r="Q27" s="90">
        <v>-2381384.2319999998</v>
      </c>
      <c r="R27" s="90">
        <v>-5443485</v>
      </c>
      <c r="S27" s="90">
        <v>-8186034</v>
      </c>
      <c r="T27" s="90">
        <v>-10901455</v>
      </c>
      <c r="U27" s="90">
        <v>-2594381</v>
      </c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</row>
    <row r="28" spans="1:33">
      <c r="A28" s="36" t="s">
        <v>467</v>
      </c>
      <c r="B28" s="32" t="s">
        <v>774</v>
      </c>
      <c r="C28" s="32" t="s">
        <v>299</v>
      </c>
      <c r="D28" s="57">
        <v>-1015202.914</v>
      </c>
      <c r="E28" s="57">
        <v>-920698.53899999999</v>
      </c>
      <c r="F28" s="57">
        <v>-878149.97</v>
      </c>
      <c r="G28" s="57">
        <v>-914882.37100000028</v>
      </c>
      <c r="H28" s="57">
        <v>-837610.20900000003</v>
      </c>
      <c r="I28" s="57">
        <v>-871719.79099999997</v>
      </c>
      <c r="J28" s="57">
        <v>-896615</v>
      </c>
      <c r="K28" s="57">
        <v>-1067167</v>
      </c>
      <c r="L28" s="31"/>
      <c r="M28" s="57">
        <v>-1015202.914</v>
      </c>
      <c r="N28" s="57">
        <v>-1935901.453</v>
      </c>
      <c r="O28" s="57">
        <v>-2814051.423</v>
      </c>
      <c r="P28" s="57">
        <v>-3728933.7940000002</v>
      </c>
      <c r="Q28" s="57">
        <v>-837610.20900000003</v>
      </c>
      <c r="R28" s="57">
        <v>-1709330</v>
      </c>
      <c r="S28" s="57">
        <v>-2605945</v>
      </c>
      <c r="T28" s="57">
        <v>-3673112</v>
      </c>
      <c r="U28" s="59">
        <v>-857961</v>
      </c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</row>
    <row r="29" spans="1:33">
      <c r="A29" s="36" t="s">
        <v>468</v>
      </c>
      <c r="B29" s="32" t="s">
        <v>300</v>
      </c>
      <c r="C29" s="32" t="s">
        <v>301</v>
      </c>
      <c r="D29" s="57">
        <v>-541776.34399999992</v>
      </c>
      <c r="E29" s="57">
        <v>-541748.25000000012</v>
      </c>
      <c r="F29" s="57">
        <v>-493732.70900000003</v>
      </c>
      <c r="G29" s="57">
        <v>-557385.78</v>
      </c>
      <c r="H29" s="57">
        <v>-430445.33500000002</v>
      </c>
      <c r="I29" s="57">
        <v>-476506.66499999998</v>
      </c>
      <c r="J29" s="57">
        <v>-579617</v>
      </c>
      <c r="K29" s="57">
        <v>-364334</v>
      </c>
      <c r="L29" s="31"/>
      <c r="M29" s="57">
        <v>-541776.34399999992</v>
      </c>
      <c r="N29" s="57">
        <v>-1083524.594</v>
      </c>
      <c r="O29" s="57">
        <v>-1577257.3030000001</v>
      </c>
      <c r="P29" s="57">
        <v>-2134643.0830000001</v>
      </c>
      <c r="Q29" s="57">
        <v>-430445.33500000002</v>
      </c>
      <c r="R29" s="57">
        <v>-906952</v>
      </c>
      <c r="S29" s="57">
        <v>-1486569</v>
      </c>
      <c r="T29" s="57">
        <v>-1850903</v>
      </c>
      <c r="U29" s="59">
        <v>-450331</v>
      </c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</row>
    <row r="30" spans="1:33">
      <c r="A30" s="36" t="s">
        <v>442</v>
      </c>
      <c r="B30" s="32" t="s">
        <v>775</v>
      </c>
      <c r="C30" s="32" t="s">
        <v>181</v>
      </c>
      <c r="D30" s="57">
        <v>-357154.36700000009</v>
      </c>
      <c r="E30" s="57">
        <v>-383621.87800000061</v>
      </c>
      <c r="F30" s="57">
        <v>-394608.72199999948</v>
      </c>
      <c r="G30" s="57">
        <v>-403799.8330000001</v>
      </c>
      <c r="H30" s="57">
        <v>-411798.84100000001</v>
      </c>
      <c r="I30" s="57">
        <v>-415636.15899999999</v>
      </c>
      <c r="J30" s="57">
        <v>-419659</v>
      </c>
      <c r="K30" s="57">
        <v>-418886</v>
      </c>
      <c r="L30" s="31"/>
      <c r="M30" s="57">
        <v>-357154.36700000009</v>
      </c>
      <c r="N30" s="57">
        <v>-740776.24500000069</v>
      </c>
      <c r="O30" s="57">
        <v>-1135384.9670000002</v>
      </c>
      <c r="P30" s="57">
        <v>-1539184.8000000003</v>
      </c>
      <c r="Q30" s="57">
        <v>-411798.84100000001</v>
      </c>
      <c r="R30" s="57">
        <v>-827435</v>
      </c>
      <c r="S30" s="57">
        <v>-1247094</v>
      </c>
      <c r="T30" s="57">
        <v>-1665980</v>
      </c>
      <c r="U30" s="59">
        <v>-447030</v>
      </c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</row>
    <row r="31" spans="1:33">
      <c r="A31" s="36" t="s">
        <v>469</v>
      </c>
      <c r="B31" s="32" t="s">
        <v>302</v>
      </c>
      <c r="C31" s="32" t="s">
        <v>51</v>
      </c>
      <c r="D31" s="57">
        <v>-556498.70799999998</v>
      </c>
      <c r="E31" s="57">
        <v>-601564.12100000016</v>
      </c>
      <c r="F31" s="57">
        <v>-514577.0839999998</v>
      </c>
      <c r="G31" s="57">
        <v>-618223.87400000007</v>
      </c>
      <c r="H31" s="57">
        <v>-577227.38199999998</v>
      </c>
      <c r="I31" s="57">
        <v>-631739.61800000002</v>
      </c>
      <c r="J31" s="57">
        <v>-457350</v>
      </c>
      <c r="K31" s="57">
        <v>-547636</v>
      </c>
      <c r="L31" s="31"/>
      <c r="M31" s="57">
        <v>-556498.70799999998</v>
      </c>
      <c r="N31" s="57">
        <v>-1158062.8290000001</v>
      </c>
      <c r="O31" s="57">
        <v>-1672639.9129999999</v>
      </c>
      <c r="P31" s="57">
        <v>-2290863.787</v>
      </c>
      <c r="Q31" s="57">
        <v>-577227.38199999998</v>
      </c>
      <c r="R31" s="57">
        <v>-1208967</v>
      </c>
      <c r="S31" s="57">
        <v>-1666317</v>
      </c>
      <c r="T31" s="57">
        <v>-2213953</v>
      </c>
      <c r="U31" s="59">
        <v>-640643</v>
      </c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</row>
    <row r="32" spans="1:33">
      <c r="A32" s="36" t="s">
        <v>470</v>
      </c>
      <c r="B32" s="32" t="s">
        <v>139</v>
      </c>
      <c r="C32" s="32" t="s">
        <v>140</v>
      </c>
      <c r="D32" s="57">
        <v>-556798.84299999988</v>
      </c>
      <c r="E32" s="57">
        <v>-560468.15300000017</v>
      </c>
      <c r="F32" s="57">
        <v>-529506.44999999995</v>
      </c>
      <c r="G32" s="57">
        <v>-585783.19900000002</v>
      </c>
      <c r="H32" s="57">
        <v>-538578</v>
      </c>
      <c r="I32" s="57">
        <v>-552570</v>
      </c>
      <c r="J32" s="57">
        <v>-548488</v>
      </c>
      <c r="K32" s="57">
        <v>-681528</v>
      </c>
      <c r="L32" s="31"/>
      <c r="M32" s="57">
        <v>-556798.84299999988</v>
      </c>
      <c r="N32" s="57">
        <v>-1117266.996</v>
      </c>
      <c r="O32" s="57">
        <v>-1646773.446</v>
      </c>
      <c r="P32" s="57">
        <v>-2232556.645</v>
      </c>
      <c r="Q32" s="57">
        <v>-538578</v>
      </c>
      <c r="R32" s="57">
        <v>-1091148</v>
      </c>
      <c r="S32" s="57">
        <v>-1639636</v>
      </c>
      <c r="T32" s="57">
        <v>-2321164</v>
      </c>
      <c r="U32" s="59">
        <v>-572298</v>
      </c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</row>
    <row r="33" spans="1:33">
      <c r="A33" s="36" t="s">
        <v>446</v>
      </c>
      <c r="B33" s="32" t="s">
        <v>48</v>
      </c>
      <c r="C33" s="32" t="s">
        <v>49</v>
      </c>
      <c r="D33" s="57">
        <v>-96603.603000000003</v>
      </c>
      <c r="E33" s="57">
        <v>-123211.98799999998</v>
      </c>
      <c r="F33" s="57">
        <v>-112833.03599999999</v>
      </c>
      <c r="G33" s="57">
        <v>-142431.69700000004</v>
      </c>
      <c r="H33" s="57">
        <v>-111132.008</v>
      </c>
      <c r="I33" s="57">
        <v>-136783.992</v>
      </c>
      <c r="J33" s="57">
        <v>-379634</v>
      </c>
      <c r="K33" s="57">
        <v>-241934</v>
      </c>
      <c r="L33" s="31"/>
      <c r="M33" s="57">
        <v>-96603.603000000003</v>
      </c>
      <c r="N33" s="57">
        <v>-219815.59099999999</v>
      </c>
      <c r="O33" s="57">
        <v>-332648.62699999998</v>
      </c>
      <c r="P33" s="57">
        <v>-475080.32400000002</v>
      </c>
      <c r="Q33" s="57">
        <v>-111132.008</v>
      </c>
      <c r="R33" s="57">
        <v>-247916</v>
      </c>
      <c r="S33" s="57">
        <v>-627550</v>
      </c>
      <c r="T33" s="57">
        <v>-869484</v>
      </c>
      <c r="U33" s="59">
        <v>-121674</v>
      </c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</row>
    <row r="34" spans="1:33">
      <c r="A34" s="36" t="s">
        <v>448</v>
      </c>
      <c r="B34" s="32" t="s">
        <v>303</v>
      </c>
      <c r="C34" s="32" t="s">
        <v>304</v>
      </c>
      <c r="D34" s="57">
        <v>-163271.66500000001</v>
      </c>
      <c r="E34" s="57">
        <v>-156879.655</v>
      </c>
      <c r="F34" s="57">
        <v>-143392.88199999998</v>
      </c>
      <c r="G34" s="57">
        <v>-130200.40699999995</v>
      </c>
      <c r="H34" s="57">
        <v>-139888</v>
      </c>
      <c r="I34" s="57">
        <v>-133748</v>
      </c>
      <c r="J34" s="57">
        <v>-137270</v>
      </c>
      <c r="K34" s="57">
        <v>-141928</v>
      </c>
      <c r="L34" s="31"/>
      <c r="M34" s="57">
        <v>-163271.66500000001</v>
      </c>
      <c r="N34" s="57">
        <v>-320151.32</v>
      </c>
      <c r="O34" s="57">
        <v>-463544.20199999999</v>
      </c>
      <c r="P34" s="57">
        <v>-593744.60899999994</v>
      </c>
      <c r="Q34" s="57">
        <v>-139888</v>
      </c>
      <c r="R34" s="57">
        <v>-273636</v>
      </c>
      <c r="S34" s="57">
        <v>-410906</v>
      </c>
      <c r="T34" s="57">
        <v>-552834</v>
      </c>
      <c r="U34" s="59">
        <v>-142906</v>
      </c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</row>
    <row r="35" spans="1:33">
      <c r="A35" s="36" t="s">
        <v>471</v>
      </c>
      <c r="B35" s="32" t="s">
        <v>305</v>
      </c>
      <c r="C35" s="32" t="s">
        <v>306</v>
      </c>
      <c r="D35" s="57">
        <v>-7914.1620000000003</v>
      </c>
      <c r="E35" s="57">
        <v>-2344.5239999999994</v>
      </c>
      <c r="F35" s="57">
        <v>-41642.68</v>
      </c>
      <c r="G35" s="57">
        <v>3036.2620000000024</v>
      </c>
      <c r="H35" s="57">
        <v>-19013</v>
      </c>
      <c r="I35" s="57">
        <v>-8918</v>
      </c>
      <c r="J35" s="57">
        <v>3112</v>
      </c>
      <c r="K35" s="57">
        <v>-35176</v>
      </c>
      <c r="L35" s="31"/>
      <c r="M35" s="57">
        <v>-7914.1620000000003</v>
      </c>
      <c r="N35" s="57">
        <v>-10258.686</v>
      </c>
      <c r="O35" s="57">
        <v>-51901.366000000002</v>
      </c>
      <c r="P35" s="57">
        <v>-48865.103999999999</v>
      </c>
      <c r="Q35" s="57">
        <v>-19013</v>
      </c>
      <c r="R35" s="57">
        <v>-27931</v>
      </c>
      <c r="S35" s="57">
        <v>-24819</v>
      </c>
      <c r="T35" s="57">
        <v>-59995</v>
      </c>
      <c r="U35" s="59">
        <v>-7778</v>
      </c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</row>
    <row r="36" spans="1:33" s="37" customFormat="1">
      <c r="A36" s="81"/>
      <c r="B36" s="80" t="s">
        <v>307</v>
      </c>
      <c r="C36" s="80" t="s">
        <v>308</v>
      </c>
      <c r="D36" s="90">
        <v>-5546673.9499999993</v>
      </c>
      <c r="E36" s="90">
        <v>-5677630.8200000022</v>
      </c>
      <c r="F36" s="90">
        <v>-5292493.5969999991</v>
      </c>
      <c r="G36" s="90">
        <v>-5638567.5930000003</v>
      </c>
      <c r="H36" s="90">
        <v>-5447077.0070000002</v>
      </c>
      <c r="I36" s="90">
        <v>-6289722.9929999998</v>
      </c>
      <c r="J36" s="90">
        <v>-6158070</v>
      </c>
      <c r="K36" s="90">
        <v>-6214010</v>
      </c>
      <c r="L36" s="31"/>
      <c r="M36" s="90">
        <v>-5546673.9499999993</v>
      </c>
      <c r="N36" s="90">
        <v>-11224304.770000001</v>
      </c>
      <c r="O36" s="90">
        <v>-16516798.367000001</v>
      </c>
      <c r="P36" s="90">
        <v>-22155365.960000001</v>
      </c>
      <c r="Q36" s="90">
        <v>-5447077.0070000002</v>
      </c>
      <c r="R36" s="90">
        <v>-11736800</v>
      </c>
      <c r="S36" s="90">
        <v>-17894870</v>
      </c>
      <c r="T36" s="90">
        <v>-24108880</v>
      </c>
      <c r="U36" s="90">
        <v>-5835002</v>
      </c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</row>
    <row r="37" spans="1:33">
      <c r="L37" s="31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</row>
    <row r="38" spans="1:33" s="37" customFormat="1">
      <c r="A38" s="81"/>
      <c r="B38" s="80" t="s">
        <v>309</v>
      </c>
      <c r="C38" s="80" t="s">
        <v>310</v>
      </c>
      <c r="D38" s="90">
        <v>1340970.2529999986</v>
      </c>
      <c r="E38" s="90">
        <v>1247207.7159999982</v>
      </c>
      <c r="F38" s="90">
        <v>1005028.1819999982</v>
      </c>
      <c r="G38" s="90">
        <v>1125273.4300000016</v>
      </c>
      <c r="H38" s="90">
        <v>5274274.6749999998</v>
      </c>
      <c r="I38" s="90">
        <v>988082.32500000019</v>
      </c>
      <c r="J38" s="90">
        <v>1199225</v>
      </c>
      <c r="K38" s="90">
        <v>954380</v>
      </c>
      <c r="L38" s="31"/>
      <c r="M38" s="90">
        <v>1340970.2529999986</v>
      </c>
      <c r="N38" s="90">
        <v>2588177.9689999968</v>
      </c>
      <c r="O38" s="90">
        <v>3593206.1509999949</v>
      </c>
      <c r="P38" s="90">
        <v>4718479.5809999965</v>
      </c>
      <c r="Q38" s="90">
        <v>5274274.6749999998</v>
      </c>
      <c r="R38" s="90">
        <v>6262357</v>
      </c>
      <c r="S38" s="90">
        <v>7461582</v>
      </c>
      <c r="T38" s="90">
        <v>8415962</v>
      </c>
      <c r="U38" s="90">
        <v>1168192</v>
      </c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</row>
    <row r="39" spans="1:33">
      <c r="L39" s="31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</row>
    <row r="40" spans="1:33">
      <c r="A40" s="36" t="s">
        <v>472</v>
      </c>
      <c r="B40" s="32" t="s">
        <v>776</v>
      </c>
      <c r="C40" s="32" t="s">
        <v>753</v>
      </c>
      <c r="D40" s="57">
        <v>-4887.0339999999997</v>
      </c>
      <c r="E40" s="57">
        <v>18669.302</v>
      </c>
      <c r="F40" s="57">
        <v>-3669.1859999999997</v>
      </c>
      <c r="G40" s="57">
        <v>-48396.113000000005</v>
      </c>
      <c r="H40" s="57">
        <v>-18675</v>
      </c>
      <c r="I40" s="57">
        <v>70645</v>
      </c>
      <c r="J40" s="57">
        <v>651</v>
      </c>
      <c r="K40" s="57">
        <v>31874</v>
      </c>
      <c r="L40" s="31"/>
      <c r="M40" s="57">
        <v>-4887.0339999999997</v>
      </c>
      <c r="N40" s="57">
        <v>13782.268</v>
      </c>
      <c r="O40" s="57">
        <v>10113.082</v>
      </c>
      <c r="P40" s="57">
        <v>-38283.031000000003</v>
      </c>
      <c r="Q40" s="57">
        <v>-18675</v>
      </c>
      <c r="R40" s="57">
        <v>51970</v>
      </c>
      <c r="S40" s="57">
        <v>52621</v>
      </c>
      <c r="T40" s="57">
        <v>84495</v>
      </c>
      <c r="U40" s="59">
        <v>-74737</v>
      </c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</row>
    <row r="41" spans="1:33">
      <c r="A41" s="36" t="s">
        <v>473</v>
      </c>
      <c r="B41" s="32" t="s">
        <v>777</v>
      </c>
      <c r="C41" s="32" t="s">
        <v>754</v>
      </c>
      <c r="D41" s="57">
        <v>46749.877999999997</v>
      </c>
      <c r="E41" s="57">
        <v>28270.123999999996</v>
      </c>
      <c r="F41" s="57">
        <v>34614.492000000013</v>
      </c>
      <c r="G41" s="57">
        <v>10087.046999999991</v>
      </c>
      <c r="H41" s="57">
        <v>8905</v>
      </c>
      <c r="I41" s="57">
        <v>-129211</v>
      </c>
      <c r="J41" s="57">
        <v>-18850</v>
      </c>
      <c r="K41" s="57">
        <v>-85551</v>
      </c>
      <c r="L41" s="31"/>
      <c r="M41" s="57">
        <v>46749.877999999997</v>
      </c>
      <c r="N41" s="57">
        <v>75020.001999999993</v>
      </c>
      <c r="O41" s="57">
        <v>109634.49400000001</v>
      </c>
      <c r="P41" s="57">
        <v>119721.541</v>
      </c>
      <c r="Q41" s="57">
        <v>8905</v>
      </c>
      <c r="R41" s="57">
        <v>-120306</v>
      </c>
      <c r="S41" s="57">
        <v>-139156</v>
      </c>
      <c r="T41" s="57">
        <v>-224707</v>
      </c>
      <c r="U41" s="59">
        <v>115685</v>
      </c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</row>
    <row r="42" spans="1:33">
      <c r="A42" s="36" t="s">
        <v>451</v>
      </c>
      <c r="B42" s="32" t="s">
        <v>311</v>
      </c>
      <c r="C42" s="32" t="s">
        <v>62</v>
      </c>
      <c r="D42" s="57">
        <v>-266468.35600000003</v>
      </c>
      <c r="E42" s="57">
        <v>-284627.76899999997</v>
      </c>
      <c r="F42" s="57">
        <v>-267917.19100000011</v>
      </c>
      <c r="G42" s="57">
        <v>-291224.5549999997</v>
      </c>
      <c r="H42" s="57">
        <v>-324067.674</v>
      </c>
      <c r="I42" s="57">
        <v>-347202.326</v>
      </c>
      <c r="J42" s="57">
        <v>-417056</v>
      </c>
      <c r="K42" s="57">
        <v>-369699</v>
      </c>
      <c r="L42" s="31"/>
      <c r="M42" s="57">
        <v>-266468.35600000003</v>
      </c>
      <c r="N42" s="57">
        <v>-551096.125</v>
      </c>
      <c r="O42" s="57">
        <v>-819013.31600000011</v>
      </c>
      <c r="P42" s="57">
        <v>-1110237.8709999998</v>
      </c>
      <c r="Q42" s="57">
        <v>-324067.674</v>
      </c>
      <c r="R42" s="57">
        <v>-671270</v>
      </c>
      <c r="S42" s="57">
        <v>-1088326</v>
      </c>
      <c r="T42" s="57">
        <v>-1458025</v>
      </c>
      <c r="U42" s="59">
        <v>-309949</v>
      </c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</row>
    <row r="43" spans="1:33">
      <c r="A43" s="36" t="s">
        <v>709</v>
      </c>
      <c r="B43" s="32" t="s">
        <v>710</v>
      </c>
      <c r="C43" s="32" t="s">
        <v>708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-17577</v>
      </c>
      <c r="L43" s="31"/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7">
        <v>0</v>
      </c>
      <c r="T43" s="57">
        <v>-17577</v>
      </c>
      <c r="U43" s="59">
        <v>0</v>
      </c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</row>
    <row r="44" spans="1:33" s="37" customFormat="1">
      <c r="A44" s="81"/>
      <c r="B44" s="80" t="s">
        <v>778</v>
      </c>
      <c r="C44" s="80" t="s">
        <v>312</v>
      </c>
      <c r="D44" s="90">
        <v>-224605.51200000005</v>
      </c>
      <c r="E44" s="90">
        <v>-237688.34299999999</v>
      </c>
      <c r="F44" s="90">
        <v>-236971.88500000007</v>
      </c>
      <c r="G44" s="90">
        <v>-329533.62099999969</v>
      </c>
      <c r="H44" s="90">
        <v>-333837.674</v>
      </c>
      <c r="I44" s="90">
        <v>-405768.326</v>
      </c>
      <c r="J44" s="90">
        <v>-435255</v>
      </c>
      <c r="K44" s="90">
        <v>-440953</v>
      </c>
      <c r="L44" s="31"/>
      <c r="M44" s="90">
        <v>-224605.51200000005</v>
      </c>
      <c r="N44" s="90">
        <v>-462293.85500000004</v>
      </c>
      <c r="O44" s="90">
        <v>-699265.74000000011</v>
      </c>
      <c r="P44" s="90">
        <v>-1028799.3609999998</v>
      </c>
      <c r="Q44" s="90">
        <v>-333837.674</v>
      </c>
      <c r="R44" s="90">
        <v>-739606</v>
      </c>
      <c r="S44" s="90">
        <v>-1174861</v>
      </c>
      <c r="T44" s="90">
        <v>-1615814</v>
      </c>
      <c r="U44" s="90">
        <v>-269001</v>
      </c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</row>
    <row r="45" spans="1:33">
      <c r="L45" s="31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</row>
    <row r="46" spans="1:33" s="37" customFormat="1">
      <c r="A46" s="81"/>
      <c r="B46" s="80" t="s">
        <v>779</v>
      </c>
      <c r="C46" s="80" t="s">
        <v>755</v>
      </c>
      <c r="D46" s="90">
        <v>1116364.7409999985</v>
      </c>
      <c r="E46" s="90">
        <v>1009519.3729999983</v>
      </c>
      <c r="F46" s="90">
        <v>768056.29699999793</v>
      </c>
      <c r="G46" s="90">
        <v>795739.80900000222</v>
      </c>
      <c r="H46" s="90">
        <v>4940437.0010000002</v>
      </c>
      <c r="I46" s="90">
        <v>582313.99899999984</v>
      </c>
      <c r="J46" s="90">
        <v>763970</v>
      </c>
      <c r="K46" s="90">
        <v>513427</v>
      </c>
      <c r="L46" s="31"/>
      <c r="M46" s="90">
        <v>1116364.7409999985</v>
      </c>
      <c r="N46" s="90">
        <v>2125884.1139999968</v>
      </c>
      <c r="O46" s="90">
        <v>2893940.4109999947</v>
      </c>
      <c r="P46" s="90">
        <v>3689680.2199999969</v>
      </c>
      <c r="Q46" s="90">
        <v>4940437.0010000002</v>
      </c>
      <c r="R46" s="90">
        <v>5522751</v>
      </c>
      <c r="S46" s="90">
        <v>6286721</v>
      </c>
      <c r="T46" s="90">
        <v>6800148</v>
      </c>
      <c r="U46" s="90">
        <v>899191</v>
      </c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</row>
    <row r="47" spans="1:33">
      <c r="A47" s="36" t="s">
        <v>453</v>
      </c>
      <c r="B47" s="32" t="s">
        <v>780</v>
      </c>
      <c r="C47" s="32" t="s">
        <v>68</v>
      </c>
      <c r="D47" s="57">
        <v>-192029.201</v>
      </c>
      <c r="E47" s="57">
        <v>-845009.83799999999</v>
      </c>
      <c r="F47" s="57">
        <v>-257529.64600000007</v>
      </c>
      <c r="G47" s="57">
        <v>-196740.50399999996</v>
      </c>
      <c r="H47" s="57">
        <v>-595721</v>
      </c>
      <c r="I47" s="57">
        <v>-164175</v>
      </c>
      <c r="J47" s="57">
        <v>-203529</v>
      </c>
      <c r="K47" s="57">
        <v>-201449</v>
      </c>
      <c r="L47" s="31"/>
      <c r="M47" s="57">
        <v>-192029.201</v>
      </c>
      <c r="N47" s="57">
        <v>-1037039.039</v>
      </c>
      <c r="O47" s="57">
        <v>-1294568.6850000001</v>
      </c>
      <c r="P47" s="57">
        <v>-1491309.189</v>
      </c>
      <c r="Q47" s="57">
        <v>-595721</v>
      </c>
      <c r="R47" s="57">
        <v>-759896</v>
      </c>
      <c r="S47" s="57">
        <v>-963425</v>
      </c>
      <c r="T47" s="57">
        <v>-1164874</v>
      </c>
      <c r="U47" s="59">
        <v>-311434</v>
      </c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</row>
    <row r="48" spans="1:33" s="37" customFormat="1">
      <c r="A48" s="81"/>
      <c r="B48" s="80" t="s">
        <v>238</v>
      </c>
      <c r="C48" s="80" t="s">
        <v>748</v>
      </c>
      <c r="D48" s="90">
        <v>924335.53999999852</v>
      </c>
      <c r="E48" s="90">
        <v>164509.5349999984</v>
      </c>
      <c r="F48" s="90">
        <v>510526.65099999774</v>
      </c>
      <c r="G48" s="90">
        <v>598999.30500000203</v>
      </c>
      <c r="H48" s="90">
        <v>4344716.0010000002</v>
      </c>
      <c r="I48" s="90">
        <v>418138.99899999984</v>
      </c>
      <c r="J48" s="90">
        <v>560441</v>
      </c>
      <c r="K48" s="90">
        <v>311978</v>
      </c>
      <c r="L48" s="31"/>
      <c r="M48" s="90">
        <v>924335.53999999852</v>
      </c>
      <c r="N48" s="90">
        <v>1088845.0749999969</v>
      </c>
      <c r="O48" s="90">
        <v>1599371.7259999947</v>
      </c>
      <c r="P48" s="90">
        <v>2198371.0309999967</v>
      </c>
      <c r="Q48" s="90">
        <v>4344716.0010000002</v>
      </c>
      <c r="R48" s="90">
        <v>4762855</v>
      </c>
      <c r="S48" s="90">
        <v>5323296</v>
      </c>
      <c r="T48" s="90">
        <v>5635274</v>
      </c>
      <c r="U48" s="90">
        <v>587757</v>
      </c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</row>
    <row r="49" spans="1:33">
      <c r="A49" s="36" t="s">
        <v>454</v>
      </c>
      <c r="B49" s="32" t="s">
        <v>781</v>
      </c>
      <c r="C49" s="32" t="s">
        <v>756</v>
      </c>
      <c r="D49" s="57">
        <v>3198.13</v>
      </c>
      <c r="E49" s="57">
        <v>35425.506000000001</v>
      </c>
      <c r="F49" s="57">
        <v>-6923.0360000000001</v>
      </c>
      <c r="G49" s="57">
        <v>-71318.777000000002</v>
      </c>
      <c r="H49" s="57">
        <v>21709</v>
      </c>
      <c r="I49" s="57">
        <v>-63236</v>
      </c>
      <c r="J49" s="57">
        <v>59016</v>
      </c>
      <c r="K49" s="57">
        <v>-12060</v>
      </c>
      <c r="L49" s="31"/>
      <c r="M49" s="57">
        <v>3198.13</v>
      </c>
      <c r="N49" s="57">
        <v>38623.635999999999</v>
      </c>
      <c r="O49" s="57">
        <v>31700.6</v>
      </c>
      <c r="P49" s="57">
        <v>-39618.177000000003</v>
      </c>
      <c r="Q49" s="57">
        <v>21709</v>
      </c>
      <c r="R49" s="57">
        <v>-41527</v>
      </c>
      <c r="S49" s="57">
        <v>17489</v>
      </c>
      <c r="T49" s="57">
        <v>5429</v>
      </c>
      <c r="U49" s="59">
        <v>-100</v>
      </c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</row>
    <row r="50" spans="1:33" ht="15">
      <c r="B50" s="32" t="s">
        <v>727</v>
      </c>
      <c r="C50" s="162" t="s">
        <v>726</v>
      </c>
      <c r="D50" s="57"/>
      <c r="E50" s="57"/>
      <c r="F50" s="57"/>
      <c r="G50" s="57"/>
      <c r="H50" s="57">
        <v>558901</v>
      </c>
      <c r="I50" s="57">
        <v>28543</v>
      </c>
      <c r="J50" s="57">
        <v>32718</v>
      </c>
      <c r="K50" s="57">
        <v>146110</v>
      </c>
      <c r="L50" s="31"/>
      <c r="M50" s="57"/>
      <c r="N50" s="57"/>
      <c r="O50" s="57"/>
      <c r="P50" s="57"/>
      <c r="Q50" s="57">
        <v>558901</v>
      </c>
      <c r="R50" s="57">
        <v>587444</v>
      </c>
      <c r="S50" s="57">
        <v>620162</v>
      </c>
      <c r="T50" s="57">
        <v>766272</v>
      </c>
      <c r="U50" s="57">
        <v>0</v>
      </c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</row>
    <row r="51" spans="1:33" s="37" customFormat="1">
      <c r="A51" s="81" t="s">
        <v>551</v>
      </c>
      <c r="B51" s="80" t="s">
        <v>782</v>
      </c>
      <c r="C51" s="80" t="s">
        <v>757</v>
      </c>
      <c r="D51" s="90">
        <v>927534.07400000002</v>
      </c>
      <c r="E51" s="90">
        <v>199933.10499999998</v>
      </c>
      <c r="F51" s="90">
        <v>503592.62999999989</v>
      </c>
      <c r="G51" s="90">
        <v>527680.74300000025</v>
      </c>
      <c r="H51" s="90">
        <v>4925329</v>
      </c>
      <c r="I51" s="90">
        <v>383443</v>
      </c>
      <c r="J51" s="90">
        <v>652179</v>
      </c>
      <c r="K51" s="90">
        <v>446024</v>
      </c>
      <c r="L51" s="31"/>
      <c r="M51" s="90">
        <v>927534.07400000002</v>
      </c>
      <c r="N51" s="90">
        <v>1127467.179</v>
      </c>
      <c r="O51" s="90">
        <v>1631059.8089999999</v>
      </c>
      <c r="P51" s="90">
        <v>2158740.5520000001</v>
      </c>
      <c r="Q51" s="90">
        <v>4925329</v>
      </c>
      <c r="R51" s="90">
        <v>5308772</v>
      </c>
      <c r="S51" s="90">
        <v>5960951</v>
      </c>
      <c r="T51" s="90">
        <v>6406975</v>
      </c>
      <c r="U51" s="90">
        <v>587657</v>
      </c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</row>
    <row r="52" spans="1:33">
      <c r="B52" s="32" t="s">
        <v>783</v>
      </c>
      <c r="C52" s="32" t="s">
        <v>758</v>
      </c>
      <c r="D52" s="57">
        <v>788697.92825441202</v>
      </c>
      <c r="E52" s="57">
        <v>62530.360634331941</v>
      </c>
      <c r="F52" s="57">
        <v>453033.14561873593</v>
      </c>
      <c r="G52" s="57">
        <v>416857.80499298824</v>
      </c>
      <c r="H52" s="57">
        <v>4823634.73745286</v>
      </c>
      <c r="I52" s="57">
        <v>324772.96012749616</v>
      </c>
      <c r="J52" s="57">
        <v>533808</v>
      </c>
      <c r="K52" s="57">
        <v>395796.04624364339</v>
      </c>
      <c r="L52" s="31"/>
      <c r="M52" s="58">
        <v>788697.92825441202</v>
      </c>
      <c r="N52" s="58">
        <v>851228.28888874396</v>
      </c>
      <c r="O52" s="58">
        <v>1304261.4345074799</v>
      </c>
      <c r="P52" s="58">
        <v>1721119.2395004681</v>
      </c>
      <c r="Q52" s="58">
        <v>4823634.73745286</v>
      </c>
      <c r="R52" s="58">
        <v>5148407.6975803562</v>
      </c>
      <c r="S52" s="58">
        <v>5682215.6975803562</v>
      </c>
      <c r="T52" s="58">
        <v>6078011.7438239995</v>
      </c>
      <c r="U52" s="58">
        <v>518957</v>
      </c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</row>
    <row r="53" spans="1:33">
      <c r="A53" s="36" t="s">
        <v>456</v>
      </c>
      <c r="B53" s="32" t="s">
        <v>784</v>
      </c>
      <c r="C53" s="32" t="s">
        <v>759</v>
      </c>
      <c r="D53" s="57">
        <v>138836.145745588</v>
      </c>
      <c r="E53" s="57">
        <v>137402.74436566804</v>
      </c>
      <c r="F53" s="57">
        <v>50559.484381263959</v>
      </c>
      <c r="G53" s="57">
        <v>110822.93800701201</v>
      </c>
      <c r="H53" s="57">
        <v>101694.26254714001</v>
      </c>
      <c r="I53" s="57">
        <v>58670.039872503839</v>
      </c>
      <c r="J53" s="57">
        <v>118371</v>
      </c>
      <c r="K53" s="57">
        <v>50227.953756356612</v>
      </c>
      <c r="L53" s="31"/>
      <c r="M53" s="58">
        <v>138836.145745588</v>
      </c>
      <c r="N53" s="58">
        <v>276238.89011125604</v>
      </c>
      <c r="O53" s="58">
        <v>326798.37449252</v>
      </c>
      <c r="P53" s="58">
        <v>437621.31249953201</v>
      </c>
      <c r="Q53" s="58">
        <v>101694.26254714001</v>
      </c>
      <c r="R53" s="58">
        <v>160364.30241964385</v>
      </c>
      <c r="S53" s="58">
        <v>278735.30241964385</v>
      </c>
      <c r="T53" s="58">
        <v>328963.25617600046</v>
      </c>
      <c r="U53" s="58">
        <v>68700</v>
      </c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</row>
    <row r="54" spans="1:33" s="36" customFormat="1">
      <c r="B54" s="95"/>
      <c r="C54" s="113" t="s">
        <v>75</v>
      </c>
      <c r="D54" s="85">
        <v>0.4040000019595027</v>
      </c>
      <c r="E54" s="85">
        <v>1.9360000002779998</v>
      </c>
      <c r="F54" s="85">
        <v>10.985000001674052</v>
      </c>
      <c r="G54" s="85">
        <v>0.21500000031664968</v>
      </c>
      <c r="H54" s="85">
        <v>4572516.9989999989</v>
      </c>
      <c r="I54" s="85">
        <v>31988.001000001444</v>
      </c>
      <c r="J54" s="85">
        <v>32722</v>
      </c>
      <c r="K54" s="85">
        <v>128529</v>
      </c>
      <c r="L54" s="85"/>
      <c r="M54" s="85">
        <v>0.4040000019595027</v>
      </c>
      <c r="N54" s="85">
        <v>1.5319999950006604</v>
      </c>
      <c r="O54" s="85">
        <v>12.516999995335937</v>
      </c>
      <c r="P54" s="85">
        <v>12.301999996416271</v>
      </c>
      <c r="Q54" s="85">
        <v>4572516.9989999989</v>
      </c>
      <c r="R54" s="85">
        <v>4604505</v>
      </c>
      <c r="S54" s="85">
        <v>4637227</v>
      </c>
      <c r="T54" s="85">
        <v>4765756</v>
      </c>
      <c r="U54" s="85">
        <v>0</v>
      </c>
    </row>
    <row r="55" spans="1:33">
      <c r="C55" s="114"/>
      <c r="D55" s="39"/>
      <c r="E55" s="39"/>
      <c r="F55" s="39"/>
      <c r="G55" s="39"/>
      <c r="H55" s="39"/>
      <c r="I55" s="39"/>
      <c r="J55" s="39"/>
      <c r="K55" s="39"/>
      <c r="L55" s="39"/>
    </row>
    <row r="56" spans="1:33">
      <c r="B56" s="35" t="s">
        <v>601</v>
      </c>
    </row>
    <row r="57" spans="1:33">
      <c r="B57" s="35" t="s">
        <v>602</v>
      </c>
    </row>
  </sheetData>
  <mergeCells count="2">
    <mergeCell ref="D4:I4"/>
    <mergeCell ref="M4:T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R64"/>
  <sheetViews>
    <sheetView showGridLines="0" zoomScale="87" zoomScaleNormal="87" workbookViewId="0">
      <pane xSplit="3" ySplit="5" topLeftCell="AW27" activePane="bottomRight" state="frozen"/>
      <selection pane="topRight" activeCell="C1" sqref="C1"/>
      <selection pane="bottomLeft" activeCell="A6" sqref="A6"/>
      <selection pane="bottomRight" activeCell="BB16" sqref="BB16"/>
    </sheetView>
  </sheetViews>
  <sheetFormatPr baseColWidth="10" defaultColWidth="10.84375" defaultRowHeight="14"/>
  <cols>
    <col min="1" max="1" width="8.69140625" style="36" customWidth="1"/>
    <col min="2" max="2" width="47.15234375" style="32" customWidth="1"/>
    <col min="3" max="3" width="55.6132812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7" width="8.69140625" style="30" bestFit="1" customWidth="1"/>
    <col min="28" max="28" width="8.69140625" style="30" customWidth="1"/>
    <col min="29" max="29" width="10.69140625" style="30" customWidth="1"/>
    <col min="30" max="30" width="8.69140625" style="30" bestFit="1" customWidth="1"/>
    <col min="31" max="31" width="9.07421875" style="30" bestFit="1" customWidth="1"/>
    <col min="32" max="33" width="9.69140625" style="30" bestFit="1" customWidth="1"/>
    <col min="34" max="34" width="8.69140625" style="30" bestFit="1" customWidth="1"/>
    <col min="35" max="35" width="9.07421875" style="30" bestFit="1" customWidth="1"/>
    <col min="36" max="37" width="9.69140625" style="30" bestFit="1" customWidth="1"/>
    <col min="38" max="38" width="8.69140625" style="30" bestFit="1" customWidth="1"/>
    <col min="39" max="41" width="9.69140625" style="30" bestFit="1" customWidth="1"/>
    <col min="42" max="42" width="8.69140625" style="30" bestFit="1" customWidth="1"/>
    <col min="43" max="45" width="9.69140625" style="30" bestFit="1" customWidth="1"/>
    <col min="46" max="46" width="8.69140625" style="30" bestFit="1" customWidth="1"/>
    <col min="47" max="47" width="9.69140625" style="30" bestFit="1" customWidth="1"/>
    <col min="48" max="54" width="11.53515625" style="30" customWidth="1"/>
    <col min="55" max="16384" width="10.84375" style="30"/>
  </cols>
  <sheetData>
    <row r="1" spans="1:70" s="36" customFormat="1">
      <c r="B1" s="95"/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  <c r="AY1" s="36">
        <v>12</v>
      </c>
      <c r="AZ1" s="36">
        <v>13</v>
      </c>
      <c r="BA1" s="36">
        <v>14</v>
      </c>
      <c r="BB1" s="36">
        <v>15</v>
      </c>
    </row>
    <row r="2" spans="1:70">
      <c r="B2" s="131" t="s">
        <v>643</v>
      </c>
      <c r="C2" s="132" t="s">
        <v>644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</row>
    <row r="3" spans="1:70">
      <c r="B3" s="133" t="s">
        <v>1</v>
      </c>
      <c r="C3" s="134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</row>
    <row r="4" spans="1:70">
      <c r="B4" s="135" t="s">
        <v>645</v>
      </c>
      <c r="C4" s="136" t="s">
        <v>646</v>
      </c>
      <c r="D4" s="163" t="s">
        <v>5</v>
      </c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25"/>
      <c r="AA4" s="125"/>
      <c r="AB4" s="125"/>
      <c r="AC4" s="38"/>
      <c r="AD4" s="163" t="s">
        <v>183</v>
      </c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25"/>
    </row>
    <row r="5" spans="1:70">
      <c r="B5" s="112"/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96</v>
      </c>
      <c r="S5" s="83" t="s">
        <v>427</v>
      </c>
      <c r="T5" s="83" t="s">
        <v>548</v>
      </c>
      <c r="U5" s="83" t="s">
        <v>553</v>
      </c>
      <c r="V5" s="83" t="s">
        <v>556</v>
      </c>
      <c r="W5" s="83" t="s">
        <v>559</v>
      </c>
      <c r="X5" s="83" t="s">
        <v>567</v>
      </c>
      <c r="Y5" s="83" t="s">
        <v>598</v>
      </c>
      <c r="Z5" s="83" t="s">
        <v>667</v>
      </c>
      <c r="AA5" s="83" t="s">
        <v>706</v>
      </c>
      <c r="AB5" s="83" t="s">
        <v>711</v>
      </c>
      <c r="AC5" s="31"/>
      <c r="AD5" s="83">
        <v>43555</v>
      </c>
      <c r="AE5" s="83">
        <v>43646</v>
      </c>
      <c r="AF5" s="83">
        <v>43738</v>
      </c>
      <c r="AG5" s="83">
        <v>43830</v>
      </c>
      <c r="AH5" s="83">
        <v>43921</v>
      </c>
      <c r="AI5" s="83">
        <v>44012</v>
      </c>
      <c r="AJ5" s="83">
        <v>44104</v>
      </c>
      <c r="AK5" s="83">
        <v>44196</v>
      </c>
      <c r="AL5" s="83">
        <v>44286</v>
      </c>
      <c r="AM5" s="83">
        <v>44377</v>
      </c>
      <c r="AN5" s="83">
        <v>44469</v>
      </c>
      <c r="AO5" s="83">
        <v>44561</v>
      </c>
      <c r="AP5" s="83">
        <v>44651</v>
      </c>
      <c r="AQ5" s="83">
        <v>44742</v>
      </c>
      <c r="AR5" s="83">
        <v>44834</v>
      </c>
      <c r="AS5" s="83">
        <v>44926</v>
      </c>
      <c r="AT5" s="83">
        <v>45016</v>
      </c>
      <c r="AU5" s="83">
        <v>45107</v>
      </c>
      <c r="AV5" s="83">
        <v>45199</v>
      </c>
      <c r="AW5" s="83">
        <v>45291</v>
      </c>
      <c r="AX5" s="83">
        <v>45382</v>
      </c>
      <c r="AY5" s="83">
        <v>45473</v>
      </c>
      <c r="AZ5" s="83">
        <v>45565</v>
      </c>
      <c r="BA5" s="83">
        <v>45657</v>
      </c>
      <c r="BB5" s="83">
        <v>45747</v>
      </c>
    </row>
    <row r="6" spans="1:70">
      <c r="A6" s="36" t="s">
        <v>457</v>
      </c>
      <c r="B6" s="32" t="s">
        <v>760</v>
      </c>
      <c r="C6" s="30" t="s">
        <v>290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1</v>
      </c>
      <c r="Y6" s="58">
        <v>5957455</v>
      </c>
      <c r="Z6" s="58">
        <v>6056224</v>
      </c>
      <c r="AA6" s="58">
        <v>6875948</v>
      </c>
      <c r="AB6" s="59">
        <v>5570109</v>
      </c>
      <c r="AC6" s="31"/>
      <c r="AD6" s="58">
        <v>3031154.8836419727</v>
      </c>
      <c r="AE6" s="58">
        <v>6478645.3643272044</v>
      </c>
      <c r="AF6" s="58">
        <v>9994471.9867796171</v>
      </c>
      <c r="AG6" s="58">
        <v>13951313.436685992</v>
      </c>
      <c r="AH6" s="58">
        <v>3335019.1302760965</v>
      </c>
      <c r="AI6" s="58">
        <v>6874264.196739736</v>
      </c>
      <c r="AJ6" s="58">
        <v>10571397.113381512</v>
      </c>
      <c r="AK6" s="58">
        <v>14741620.282261597</v>
      </c>
      <c r="AL6" s="58">
        <v>3427480.7084429832</v>
      </c>
      <c r="AM6" s="58">
        <v>7183133.0869868901</v>
      </c>
      <c r="AN6" s="58">
        <v>11313062.7373084</v>
      </c>
      <c r="AO6" s="58">
        <v>16444998.9403651</v>
      </c>
      <c r="AP6" s="58">
        <v>3949659.0460000001</v>
      </c>
      <c r="AQ6" s="58">
        <v>8832280.841</v>
      </c>
      <c r="AR6" s="58">
        <v>12487440.028000001</v>
      </c>
      <c r="AS6" s="58">
        <v>22133589.837000001</v>
      </c>
      <c r="AT6" s="58">
        <v>4726130.2869999995</v>
      </c>
      <c r="AU6" s="58">
        <v>10074546.285</v>
      </c>
      <c r="AV6" s="58">
        <v>15749830.195</v>
      </c>
      <c r="AW6" s="58">
        <v>22055173.123</v>
      </c>
      <c r="AX6" s="58">
        <v>5026441</v>
      </c>
      <c r="AY6" s="58">
        <v>10983896</v>
      </c>
      <c r="AZ6" s="58">
        <v>17040120</v>
      </c>
      <c r="BA6" s="58">
        <v>23916068</v>
      </c>
      <c r="BB6" s="59">
        <v>5570109</v>
      </c>
      <c r="BC6" s="51"/>
      <c r="BD6" s="51"/>
      <c r="BE6" s="51"/>
      <c r="BF6" s="51"/>
      <c r="BG6" s="51"/>
      <c r="BH6" s="51"/>
      <c r="BI6" s="51"/>
      <c r="BJ6" s="51"/>
      <c r="BK6" s="51"/>
      <c r="BL6" s="51"/>
      <c r="BM6" s="51"/>
      <c r="BN6" s="51"/>
      <c r="BO6" s="51"/>
      <c r="BP6" s="51"/>
      <c r="BQ6" s="51"/>
      <c r="BR6" s="51"/>
    </row>
    <row r="7" spans="1:70">
      <c r="A7" s="36" t="s">
        <v>458</v>
      </c>
      <c r="B7" s="32" t="s">
        <v>761</v>
      </c>
      <c r="C7" s="30" t="s">
        <v>291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0</v>
      </c>
      <c r="R7" s="58">
        <v>1925128.5049349996</v>
      </c>
      <c r="S7" s="58">
        <v>1962207.3176660007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9">
        <v>0</v>
      </c>
      <c r="AC7" s="31"/>
      <c r="AD7" s="58">
        <v>872240.60349727771</v>
      </c>
      <c r="AE7" s="58">
        <v>1797628.2762787391</v>
      </c>
      <c r="AF7" s="58">
        <v>2788108.9228539998</v>
      </c>
      <c r="AG7" s="58">
        <v>3809284.7667389996</v>
      </c>
      <c r="AH7" s="58">
        <v>1110870.8203060103</v>
      </c>
      <c r="AI7" s="58">
        <v>2200797.786353</v>
      </c>
      <c r="AJ7" s="58">
        <v>3382851.3014479997</v>
      </c>
      <c r="AK7" s="58">
        <v>4595512.8720480008</v>
      </c>
      <c r="AL7" s="58">
        <v>1336436.4055899999</v>
      </c>
      <c r="AM7" s="58">
        <v>2799403.9395309999</v>
      </c>
      <c r="AN7" s="58">
        <v>4534934.2554230001</v>
      </c>
      <c r="AO7" s="58">
        <v>5992951.6598540004</v>
      </c>
      <c r="AP7" s="58">
        <v>0</v>
      </c>
      <c r="AQ7" s="58">
        <v>0</v>
      </c>
      <c r="AR7" s="58">
        <v>0</v>
      </c>
      <c r="AS7" s="58">
        <v>0</v>
      </c>
      <c r="AT7" s="58">
        <v>0</v>
      </c>
      <c r="AU7" s="58">
        <v>0</v>
      </c>
      <c r="AV7" s="58">
        <v>0</v>
      </c>
      <c r="AW7" s="58">
        <v>0</v>
      </c>
      <c r="AX7" s="58">
        <v>0</v>
      </c>
      <c r="AY7" s="58">
        <v>0</v>
      </c>
      <c r="AZ7" s="58">
        <v>0</v>
      </c>
      <c r="BA7" s="58">
        <v>0</v>
      </c>
      <c r="BB7" s="59">
        <v>0</v>
      </c>
      <c r="BC7" s="51"/>
      <c r="BD7" s="51"/>
      <c r="BE7" s="51"/>
      <c r="BF7" s="51"/>
      <c r="BG7" s="51"/>
      <c r="BH7" s="51"/>
      <c r="BI7" s="51"/>
      <c r="BJ7" s="51"/>
      <c r="BK7" s="51"/>
      <c r="BL7" s="51"/>
      <c r="BM7" s="51"/>
      <c r="BN7" s="51"/>
      <c r="BO7" s="51"/>
      <c r="BP7" s="51"/>
      <c r="BQ7" s="51"/>
      <c r="BR7" s="51"/>
    </row>
    <row r="8" spans="1:70">
      <c r="A8" s="36" t="s">
        <v>432</v>
      </c>
      <c r="B8" s="32" t="s">
        <v>762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4882621.7949999999</v>
      </c>
      <c r="R8" s="58">
        <v>6982939.8051473983</v>
      </c>
      <c r="S8" s="58">
        <v>12212550.297582801</v>
      </c>
      <c r="T8" s="58">
        <v>4726130.2869999995</v>
      </c>
      <c r="U8" s="58">
        <v>5348415.9980000006</v>
      </c>
      <c r="V8" s="58">
        <v>5675283.9100000001</v>
      </c>
      <c r="W8" s="58">
        <v>6305342.9279999994</v>
      </c>
      <c r="X8" s="58">
        <v>5026441</v>
      </c>
      <c r="Y8" s="58">
        <v>5957455</v>
      </c>
      <c r="Z8" s="58">
        <v>6056224</v>
      </c>
      <c r="AA8" s="58">
        <v>6875948</v>
      </c>
      <c r="AB8" s="59">
        <v>5570109</v>
      </c>
      <c r="AC8" s="31"/>
      <c r="AD8" s="58">
        <v>3903395.4871392506</v>
      </c>
      <c r="AE8" s="58">
        <v>8276273.6406059423</v>
      </c>
      <c r="AF8" s="58">
        <v>12782580.909633618</v>
      </c>
      <c r="AG8" s="58">
        <v>17760598.203424994</v>
      </c>
      <c r="AH8" s="58">
        <v>4445889.9505821085</v>
      </c>
      <c r="AI8" s="58">
        <v>9075061.9830927365</v>
      </c>
      <c r="AJ8" s="58">
        <v>13954248.414829515</v>
      </c>
      <c r="AK8" s="58">
        <v>19337133.154309593</v>
      </c>
      <c r="AL8" s="58">
        <v>4763917.1140329828</v>
      </c>
      <c r="AM8" s="58">
        <v>9982537.0265178904</v>
      </c>
      <c r="AN8" s="58">
        <v>15847996.9927314</v>
      </c>
      <c r="AO8" s="58">
        <v>22437950.600219101</v>
      </c>
      <c r="AP8" s="58">
        <v>3949659.0460000001</v>
      </c>
      <c r="AQ8" s="58">
        <v>8832280.841</v>
      </c>
      <c r="AR8" s="58">
        <v>12487440.028000001</v>
      </c>
      <c r="AS8" s="58">
        <v>22133589.837000001</v>
      </c>
      <c r="AT8" s="58">
        <v>4726130.2869999995</v>
      </c>
      <c r="AU8" s="58">
        <v>10074546.285</v>
      </c>
      <c r="AV8" s="58">
        <v>15749830.195</v>
      </c>
      <c r="AW8" s="58">
        <v>22055173.123</v>
      </c>
      <c r="AX8" s="58">
        <v>5026441</v>
      </c>
      <c r="AY8" s="58">
        <v>10983896</v>
      </c>
      <c r="AZ8" s="58">
        <v>17040120</v>
      </c>
      <c r="BA8" s="58">
        <v>23916068</v>
      </c>
      <c r="BB8" s="59">
        <v>5570109</v>
      </c>
      <c r="BC8" s="51"/>
      <c r="BD8" s="51"/>
      <c r="BE8" s="51"/>
      <c r="BF8" s="51"/>
      <c r="BG8" s="51"/>
      <c r="BH8" s="51"/>
      <c r="BI8" s="51"/>
      <c r="BJ8" s="51"/>
      <c r="BK8" s="51"/>
      <c r="BL8" s="51"/>
      <c r="BM8" s="51"/>
      <c r="BN8" s="51"/>
      <c r="BO8" s="51"/>
      <c r="BP8" s="51"/>
      <c r="BQ8" s="51"/>
      <c r="BR8" s="51"/>
    </row>
    <row r="9" spans="1:70">
      <c r="A9" s="36" t="s">
        <v>433</v>
      </c>
      <c r="B9" s="32" t="s">
        <v>763</v>
      </c>
      <c r="C9" s="30" t="s">
        <v>749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</v>
      </c>
      <c r="Y9" s="58">
        <v>-1136885</v>
      </c>
      <c r="Z9" s="58">
        <v>-991374</v>
      </c>
      <c r="AA9" s="58">
        <v>-1352768</v>
      </c>
      <c r="AB9" s="59">
        <v>-898439</v>
      </c>
      <c r="AC9" s="31"/>
      <c r="AD9" s="58">
        <v>-549854.55395895604</v>
      </c>
      <c r="AE9" s="58">
        <v>-1149994.2179687498</v>
      </c>
      <c r="AF9" s="58">
        <v>-1823182.0010666244</v>
      </c>
      <c r="AG9" s="58">
        <v>-2737501.915227693</v>
      </c>
      <c r="AH9" s="58">
        <v>-608863.92977786192</v>
      </c>
      <c r="AI9" s="58">
        <v>-1500280.778738877</v>
      </c>
      <c r="AJ9" s="58">
        <v>-2413493.4628865779</v>
      </c>
      <c r="AK9" s="58">
        <v>-3348662.403009214</v>
      </c>
      <c r="AL9" s="58">
        <v>-680062.80546953855</v>
      </c>
      <c r="AM9" s="58">
        <v>-1597631.9777047201</v>
      </c>
      <c r="AN9" s="58">
        <v>-2518396.74376973</v>
      </c>
      <c r="AO9" s="58">
        <v>-3908411.8755131201</v>
      </c>
      <c r="AP9" s="58">
        <v>-649963.76</v>
      </c>
      <c r="AQ9" s="58">
        <v>-1736044.1669999999</v>
      </c>
      <c r="AR9" s="58">
        <v>-2636285.2480000001</v>
      </c>
      <c r="AS9" s="58">
        <v>-3956158.37</v>
      </c>
      <c r="AT9" s="58">
        <v>-818729.61899999995</v>
      </c>
      <c r="AU9" s="58">
        <v>-2175964.6159999999</v>
      </c>
      <c r="AV9" s="58">
        <v>-3446947.3450000002</v>
      </c>
      <c r="AW9" s="58">
        <v>-4736885.341</v>
      </c>
      <c r="AX9" s="58">
        <v>-699418</v>
      </c>
      <c r="AY9" s="58">
        <v>-1836303</v>
      </c>
      <c r="AZ9" s="58">
        <v>-2827677</v>
      </c>
      <c r="BA9" s="58">
        <v>-4180445</v>
      </c>
      <c r="BB9" s="59">
        <v>-898439</v>
      </c>
      <c r="BC9" s="51"/>
      <c r="BD9" s="51"/>
      <c r="BE9" s="51"/>
      <c r="BF9" s="51"/>
      <c r="BG9" s="51"/>
      <c r="BH9" s="51"/>
      <c r="BI9" s="51"/>
      <c r="BJ9" s="51"/>
      <c r="BK9" s="51"/>
      <c r="BL9" s="51"/>
      <c r="BM9" s="51"/>
      <c r="BN9" s="51"/>
      <c r="BO9" s="51"/>
      <c r="BP9" s="51"/>
      <c r="BQ9" s="51"/>
      <c r="BR9" s="51"/>
    </row>
    <row r="10" spans="1:70" s="37" customFormat="1">
      <c r="A10" s="81"/>
      <c r="B10" s="80" t="s">
        <v>764</v>
      </c>
      <c r="C10" s="115" t="s">
        <v>750</v>
      </c>
      <c r="D10" s="90">
        <v>3353540.9331802945</v>
      </c>
      <c r="E10" s="90">
        <v>3772738.4894568971</v>
      </c>
      <c r="F10" s="90">
        <v>3833119.4859298011</v>
      </c>
      <c r="G10" s="90">
        <v>4063697.3796303123</v>
      </c>
      <c r="H10" s="90">
        <v>3837026.0208042469</v>
      </c>
      <c r="I10" s="90">
        <v>3737755.1835496132</v>
      </c>
      <c r="J10" s="90">
        <v>3965973.7475890778</v>
      </c>
      <c r="K10" s="90">
        <v>4447715.7993574422</v>
      </c>
      <c r="L10" s="90">
        <v>4081215.8217904447</v>
      </c>
      <c r="M10" s="90">
        <v>4305235.9304997399</v>
      </c>
      <c r="N10" s="90">
        <v>4944695.2001484195</v>
      </c>
      <c r="O10" s="90">
        <v>5199938.475744402</v>
      </c>
      <c r="P10" s="90">
        <v>5103744.149935049</v>
      </c>
      <c r="Q10" s="90">
        <v>3796541.3880000003</v>
      </c>
      <c r="R10" s="90">
        <v>5876228.1554576997</v>
      </c>
      <c r="S10" s="90">
        <v>10784519.411736801</v>
      </c>
      <c r="T10" s="90">
        <v>3907400.6679999996</v>
      </c>
      <c r="U10" s="90">
        <v>3991181.0010000002</v>
      </c>
      <c r="V10" s="90">
        <v>4404301.1809999999</v>
      </c>
      <c r="W10" s="90">
        <v>5015404.9319999982</v>
      </c>
      <c r="X10" s="90">
        <v>4327023</v>
      </c>
      <c r="Y10" s="90">
        <v>4820570</v>
      </c>
      <c r="Z10" s="90">
        <v>5064850</v>
      </c>
      <c r="AA10" s="90">
        <v>5523180</v>
      </c>
      <c r="AB10" s="91">
        <v>4671670</v>
      </c>
      <c r="AC10" s="31"/>
      <c r="AD10" s="90">
        <v>3353540.9331802945</v>
      </c>
      <c r="AE10" s="90">
        <v>7126279.4226371916</v>
      </c>
      <c r="AF10" s="90">
        <v>10959398.908566993</v>
      </c>
      <c r="AG10" s="90">
        <v>15023096.288197305</v>
      </c>
      <c r="AH10" s="90">
        <v>3837026.0208042464</v>
      </c>
      <c r="AI10" s="90">
        <v>7574781.2043538596</v>
      </c>
      <c r="AJ10" s="90">
        <v>11540754.951942937</v>
      </c>
      <c r="AK10" s="90">
        <v>15988470.75130038</v>
      </c>
      <c r="AL10" s="90">
        <v>4083854.3085634443</v>
      </c>
      <c r="AM10" s="90">
        <v>8384905.0488131801</v>
      </c>
      <c r="AN10" s="90">
        <v>13329600.2489616</v>
      </c>
      <c r="AO10" s="90">
        <v>18529538.724706002</v>
      </c>
      <c r="AP10" s="90">
        <v>3299695.2860000003</v>
      </c>
      <c r="AQ10" s="90">
        <v>7096236.6740000006</v>
      </c>
      <c r="AR10" s="90">
        <v>9851154.7800000012</v>
      </c>
      <c r="AS10" s="90">
        <v>18177431.467</v>
      </c>
      <c r="AT10" s="90">
        <v>3907400.6679999996</v>
      </c>
      <c r="AU10" s="90">
        <v>7898581.6689999998</v>
      </c>
      <c r="AV10" s="90">
        <v>12302882.85</v>
      </c>
      <c r="AW10" s="90">
        <v>17318287.781999998</v>
      </c>
      <c r="AX10" s="90">
        <v>4327023</v>
      </c>
      <c r="AY10" s="90">
        <v>9147593</v>
      </c>
      <c r="AZ10" s="90">
        <v>14212443</v>
      </c>
      <c r="BA10" s="90">
        <v>19735623</v>
      </c>
      <c r="BB10" s="91">
        <v>4671670</v>
      </c>
      <c r="BC10" s="51"/>
      <c r="BD10" s="51"/>
      <c r="BE10" s="51"/>
      <c r="BF10" s="51"/>
      <c r="BG10" s="51"/>
      <c r="BH10" s="51"/>
      <c r="BI10" s="51"/>
      <c r="BJ10" s="51"/>
      <c r="BK10" s="51"/>
      <c r="BL10" s="51"/>
      <c r="BM10" s="51"/>
      <c r="BN10" s="51"/>
      <c r="BO10" s="51"/>
      <c r="BP10" s="51"/>
      <c r="BQ10" s="51"/>
      <c r="BR10" s="51"/>
    </row>
    <row r="11" spans="1:70">
      <c r="A11" s="36" t="s">
        <v>435</v>
      </c>
      <c r="B11" s="32" t="s">
        <v>765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10</v>
      </c>
      <c r="Y11" s="58">
        <v>-506692</v>
      </c>
      <c r="Z11" s="58">
        <v>-981177</v>
      </c>
      <c r="AA11" s="58">
        <v>-1617452</v>
      </c>
      <c r="AB11" s="59">
        <v>-610026</v>
      </c>
      <c r="AC11" s="31"/>
      <c r="AD11" s="58">
        <v>40249.571452295793</v>
      </c>
      <c r="AE11" s="58">
        <v>-94477.856002070068</v>
      </c>
      <c r="AF11" s="58">
        <v>-239919.07645163359</v>
      </c>
      <c r="AG11" s="58">
        <v>-296268.61552069802</v>
      </c>
      <c r="AH11" s="58">
        <v>319222.04595171084</v>
      </c>
      <c r="AI11" s="58">
        <v>146929.15511285848</v>
      </c>
      <c r="AJ11" s="58">
        <v>69060.57464265429</v>
      </c>
      <c r="AK11" s="58">
        <v>-447151.47980963002</v>
      </c>
      <c r="AL11" s="58">
        <v>12683.045254290282</v>
      </c>
      <c r="AM11" s="58">
        <v>73169.752985670202</v>
      </c>
      <c r="AN11" s="58">
        <v>-189420.381089209</v>
      </c>
      <c r="AO11" s="58">
        <v>-913897.60128704202</v>
      </c>
      <c r="AP11" s="58">
        <v>276998.685</v>
      </c>
      <c r="AQ11" s="58">
        <v>-94355.235000000001</v>
      </c>
      <c r="AR11" s="58">
        <v>-89612.803</v>
      </c>
      <c r="AS11" s="58">
        <v>-4949852.7359999996</v>
      </c>
      <c r="AT11" s="58">
        <v>-390782.02799999999</v>
      </c>
      <c r="AU11" s="58">
        <v>-874988.98699999996</v>
      </c>
      <c r="AV11" s="58">
        <v>-1831750.42</v>
      </c>
      <c r="AW11" s="58">
        <v>-3603763.6749999998</v>
      </c>
      <c r="AX11" s="58">
        <v>-1103310</v>
      </c>
      <c r="AY11" s="58">
        <v>-1610002</v>
      </c>
      <c r="AZ11" s="58">
        <v>-2591179</v>
      </c>
      <c r="BA11" s="58">
        <v>-4208631</v>
      </c>
      <c r="BB11" s="59">
        <v>-610026</v>
      </c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  <c r="BP11" s="51"/>
      <c r="BQ11" s="51"/>
      <c r="BR11" s="51"/>
    </row>
    <row r="12" spans="1:70" s="37" customFormat="1">
      <c r="A12" s="81"/>
      <c r="B12" s="80" t="s">
        <v>766</v>
      </c>
      <c r="C12" s="115" t="s">
        <v>29</v>
      </c>
      <c r="D12" s="90">
        <v>3393790.5046325899</v>
      </c>
      <c r="E12" s="90">
        <v>3638011.0620025317</v>
      </c>
      <c r="F12" s="90">
        <v>3687678.265480238</v>
      </c>
      <c r="G12" s="90">
        <v>4007347.8405612465</v>
      </c>
      <c r="H12" s="90">
        <v>4156248.0667559565</v>
      </c>
      <c r="I12" s="90">
        <v>3565462.2927107611</v>
      </c>
      <c r="J12" s="90">
        <v>3888105.1671188734</v>
      </c>
      <c r="K12" s="90">
        <v>3931503.7449051589</v>
      </c>
      <c r="L12" s="90">
        <v>4094094.0413233391</v>
      </c>
      <c r="M12" s="90">
        <v>4364628.4016081104</v>
      </c>
      <c r="N12" s="90">
        <v>4682105.0660735499</v>
      </c>
      <c r="O12" s="90">
        <v>4475461.2555465009</v>
      </c>
      <c r="P12" s="90">
        <v>5380742.8345170487</v>
      </c>
      <c r="Q12" s="90">
        <v>3425187.4679999999</v>
      </c>
      <c r="R12" s="90">
        <v>5763410.8195633013</v>
      </c>
      <c r="S12" s="90">
        <v>5833673.8114695977</v>
      </c>
      <c r="T12" s="90">
        <v>3516618.6399999997</v>
      </c>
      <c r="U12" s="90">
        <v>3506974.0420000004</v>
      </c>
      <c r="V12" s="90">
        <v>3447539.7479999997</v>
      </c>
      <c r="W12" s="90">
        <v>3243391.6769999973</v>
      </c>
      <c r="X12" s="90">
        <v>3223713</v>
      </c>
      <c r="Y12" s="90">
        <v>4313878</v>
      </c>
      <c r="Z12" s="90">
        <v>4083673</v>
      </c>
      <c r="AA12" s="90">
        <v>3905728</v>
      </c>
      <c r="AB12" s="91">
        <v>4061644</v>
      </c>
      <c r="AC12" s="31"/>
      <c r="AD12" s="90">
        <v>3393790.5046325899</v>
      </c>
      <c r="AE12" s="90">
        <v>7031801.5666351216</v>
      </c>
      <c r="AF12" s="90">
        <v>10719479.83211536</v>
      </c>
      <c r="AG12" s="90">
        <v>14726827.672676606</v>
      </c>
      <c r="AH12" s="90">
        <v>4156248.0667559574</v>
      </c>
      <c r="AI12" s="90">
        <v>7721710.3594667185</v>
      </c>
      <c r="AJ12" s="90">
        <v>11609815.526585592</v>
      </c>
      <c r="AK12" s="90">
        <v>15541319.271490751</v>
      </c>
      <c r="AL12" s="90">
        <v>4096537.3538177344</v>
      </c>
      <c r="AM12" s="90">
        <v>8458074.8017988503</v>
      </c>
      <c r="AN12" s="90">
        <v>13140179.8678724</v>
      </c>
      <c r="AO12" s="90">
        <v>17615641.123418901</v>
      </c>
      <c r="AP12" s="90">
        <v>3576693.9710000004</v>
      </c>
      <c r="AQ12" s="90">
        <v>7001881.4390000002</v>
      </c>
      <c r="AR12" s="90">
        <v>9761541.9770000018</v>
      </c>
      <c r="AS12" s="90">
        <v>13227578.731000001</v>
      </c>
      <c r="AT12" s="90">
        <v>3516618.6399999997</v>
      </c>
      <c r="AU12" s="90">
        <v>7023592.682</v>
      </c>
      <c r="AV12" s="90">
        <v>10471132.43</v>
      </c>
      <c r="AW12" s="90">
        <v>13714524.106999997</v>
      </c>
      <c r="AX12" s="90">
        <v>3223713</v>
      </c>
      <c r="AY12" s="90">
        <v>7537591</v>
      </c>
      <c r="AZ12" s="90">
        <v>11621264</v>
      </c>
      <c r="BA12" s="90">
        <v>15526992</v>
      </c>
      <c r="BB12" s="91">
        <v>4061644</v>
      </c>
      <c r="BC12" s="51"/>
      <c r="BD12" s="51"/>
      <c r="BE12" s="51"/>
      <c r="BF12" s="51"/>
      <c r="BG12" s="51"/>
      <c r="BH12" s="51"/>
      <c r="BI12" s="51"/>
      <c r="BJ12" s="51"/>
      <c r="BK12" s="51"/>
      <c r="BL12" s="51"/>
      <c r="BM12" s="51"/>
      <c r="BN12" s="51"/>
      <c r="BO12" s="51"/>
      <c r="BP12" s="51"/>
      <c r="BQ12" s="51"/>
      <c r="BR12" s="51"/>
    </row>
    <row r="13" spans="1:70">
      <c r="A13" s="36" t="s">
        <v>459</v>
      </c>
      <c r="B13" s="32" t="s">
        <v>767</v>
      </c>
      <c r="C13" s="30" t="s">
        <v>751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49842.83400000026</v>
      </c>
      <c r="W13" s="58">
        <v>646084.65699999966</v>
      </c>
      <c r="X13" s="58">
        <v>917276</v>
      </c>
      <c r="Y13" s="58">
        <v>733428</v>
      </c>
      <c r="Z13" s="58">
        <v>569673</v>
      </c>
      <c r="AA13" s="58">
        <v>667610</v>
      </c>
      <c r="AB13" s="59">
        <v>804531</v>
      </c>
      <c r="AC13" s="31"/>
      <c r="AD13" s="58">
        <v>206244.35452774179</v>
      </c>
      <c r="AE13" s="58">
        <v>408083.50395133981</v>
      </c>
      <c r="AF13" s="58">
        <v>704914.33422063373</v>
      </c>
      <c r="AG13" s="58">
        <v>924849.52161023137</v>
      </c>
      <c r="AH13" s="58">
        <v>415331.40629661339</v>
      </c>
      <c r="AI13" s="58">
        <v>573588.19280345982</v>
      </c>
      <c r="AJ13" s="58">
        <v>730090.09933711251</v>
      </c>
      <c r="AK13" s="58">
        <v>709275.74597144511</v>
      </c>
      <c r="AL13" s="58">
        <v>233211.04728457512</v>
      </c>
      <c r="AM13" s="58">
        <v>467117.36486403301</v>
      </c>
      <c r="AN13" s="58">
        <v>903006.26887445</v>
      </c>
      <c r="AO13" s="58">
        <v>1248030.12531136</v>
      </c>
      <c r="AP13" s="58">
        <v>195353.01699999999</v>
      </c>
      <c r="AQ13" s="58">
        <v>977557.95499999996</v>
      </c>
      <c r="AR13" s="58">
        <v>1437996.01</v>
      </c>
      <c r="AS13" s="58">
        <v>1759441.385</v>
      </c>
      <c r="AT13" s="58">
        <v>691695.25699999998</v>
      </c>
      <c r="AU13" s="58">
        <v>1476798.8119999999</v>
      </c>
      <c r="AV13" s="58">
        <v>2226641.6460000002</v>
      </c>
      <c r="AW13" s="58">
        <v>2872726.3029999998</v>
      </c>
      <c r="AX13" s="58">
        <v>917276</v>
      </c>
      <c r="AY13" s="58">
        <v>1650704</v>
      </c>
      <c r="AZ13" s="58">
        <v>2220377</v>
      </c>
      <c r="BA13" s="58">
        <v>2887987</v>
      </c>
      <c r="BB13" s="59">
        <v>804531</v>
      </c>
      <c r="BC13" s="51"/>
      <c r="BD13" s="51"/>
      <c r="BE13" s="51"/>
      <c r="BF13" s="51"/>
      <c r="BG13" s="51"/>
      <c r="BH13" s="51"/>
      <c r="BI13" s="51"/>
      <c r="BJ13" s="51"/>
      <c r="BK13" s="51"/>
      <c r="BL13" s="51"/>
      <c r="BM13" s="51"/>
      <c r="BN13" s="51"/>
      <c r="BO13" s="51"/>
      <c r="BP13" s="51"/>
      <c r="BQ13" s="51"/>
      <c r="BR13" s="51"/>
    </row>
    <row r="14" spans="1:70">
      <c r="A14" s="36" t="s">
        <v>460</v>
      </c>
      <c r="B14" s="32" t="s">
        <v>768</v>
      </c>
      <c r="C14" s="30" t="s">
        <v>752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44316.138999999996</v>
      </c>
      <c r="R14" s="58">
        <v>-15286.758649389987</v>
      </c>
      <c r="S14" s="58">
        <v>536704.46834876901</v>
      </c>
      <c r="T14" s="58">
        <v>417320.36</v>
      </c>
      <c r="U14" s="58">
        <v>384106.84700000007</v>
      </c>
      <c r="V14" s="58">
        <v>30553.199999999953</v>
      </c>
      <c r="W14" s="58">
        <v>727706.99100000004</v>
      </c>
      <c r="X14" s="58">
        <v>383517</v>
      </c>
      <c r="Y14" s="58">
        <v>166205</v>
      </c>
      <c r="Z14" s="58">
        <v>595832</v>
      </c>
      <c r="AA14" s="58">
        <v>1781</v>
      </c>
      <c r="AB14" s="59">
        <v>-108090</v>
      </c>
      <c r="AC14" s="31"/>
      <c r="AD14" s="58">
        <v>382483.57474909874</v>
      </c>
      <c r="AE14" s="58">
        <v>626977.06021251506</v>
      </c>
      <c r="AF14" s="58">
        <v>775137.32960815309</v>
      </c>
      <c r="AG14" s="58">
        <v>957865.09123305231</v>
      </c>
      <c r="AH14" s="58">
        <v>-616770.37481758848</v>
      </c>
      <c r="AI14" s="58">
        <v>114027.00132441534</v>
      </c>
      <c r="AJ14" s="58">
        <v>363361.50140437536</v>
      </c>
      <c r="AK14" s="58">
        <v>827872.03708557913</v>
      </c>
      <c r="AL14" s="58">
        <v>22452.843088278678</v>
      </c>
      <c r="AM14" s="58">
        <v>177575.595252022</v>
      </c>
      <c r="AN14" s="58">
        <v>340197.327012341</v>
      </c>
      <c r="AO14" s="58">
        <v>544327.45394727797</v>
      </c>
      <c r="AP14" s="58">
        <v>-196449.24600000001</v>
      </c>
      <c r="AQ14" s="58">
        <v>-240765.38500000001</v>
      </c>
      <c r="AR14" s="58">
        <v>-601486.42799999996</v>
      </c>
      <c r="AS14" s="58">
        <v>-160988.60500000001</v>
      </c>
      <c r="AT14" s="58">
        <v>417320.36</v>
      </c>
      <c r="AU14" s="58">
        <v>801427.20700000005</v>
      </c>
      <c r="AV14" s="58">
        <v>831980.40700000001</v>
      </c>
      <c r="AW14" s="58">
        <v>1559687.398</v>
      </c>
      <c r="AX14" s="58">
        <v>383517</v>
      </c>
      <c r="AY14" s="58">
        <v>549722</v>
      </c>
      <c r="AZ14" s="58">
        <v>1145554</v>
      </c>
      <c r="BA14" s="58">
        <v>1147335</v>
      </c>
      <c r="BB14" s="59">
        <v>-108090</v>
      </c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  <c r="BP14" s="51"/>
      <c r="BQ14" s="51"/>
      <c r="BR14" s="51"/>
    </row>
    <row r="15" spans="1:70">
      <c r="A15" s="36" t="s">
        <v>461</v>
      </c>
      <c r="B15" s="32" t="s">
        <v>769</v>
      </c>
      <c r="C15" s="30" t="s">
        <v>292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00359.0899999999</v>
      </c>
      <c r="X15" s="58">
        <v>1118163</v>
      </c>
      <c r="Y15" s="58">
        <v>1145061</v>
      </c>
      <c r="Z15" s="58">
        <v>1166611</v>
      </c>
      <c r="AA15" s="58">
        <v>1201496</v>
      </c>
      <c r="AB15" s="59">
        <v>1181932</v>
      </c>
      <c r="AC15" s="31"/>
      <c r="AD15" s="58">
        <v>653022.26399143937</v>
      </c>
      <c r="AE15" s="58">
        <v>1332892.4735187744</v>
      </c>
      <c r="AF15" s="58">
        <v>2019607.7258694917</v>
      </c>
      <c r="AG15" s="58">
        <v>2732088.2238267418</v>
      </c>
      <c r="AH15" s="58">
        <v>694873.79651326209</v>
      </c>
      <c r="AI15" s="58">
        <v>1354090.1167884981</v>
      </c>
      <c r="AJ15" s="58">
        <v>2079117.486176759</v>
      </c>
      <c r="AK15" s="58">
        <v>2847146.3910100842</v>
      </c>
      <c r="AL15" s="58">
        <v>760996.17007262295</v>
      </c>
      <c r="AM15" s="58">
        <v>1564231.4313592</v>
      </c>
      <c r="AN15" s="58">
        <v>2397663.1829601298</v>
      </c>
      <c r="AO15" s="58">
        <v>3239525.1425728598</v>
      </c>
      <c r="AP15" s="58">
        <v>776716.04099999997</v>
      </c>
      <c r="AQ15" s="58">
        <v>1544092.5279999999</v>
      </c>
      <c r="AR15" s="58">
        <v>2350568.2230000002</v>
      </c>
      <c r="AS15" s="58">
        <v>3481252.8139999998</v>
      </c>
      <c r="AT15" s="58">
        <v>1204846.9779999999</v>
      </c>
      <c r="AU15" s="58">
        <v>2382622.8139999998</v>
      </c>
      <c r="AV15" s="58">
        <v>3500827.3859999999</v>
      </c>
      <c r="AW15" s="58">
        <v>4601186.4759999998</v>
      </c>
      <c r="AX15" s="58">
        <v>1118163</v>
      </c>
      <c r="AY15" s="58">
        <v>2263224</v>
      </c>
      <c r="AZ15" s="58">
        <v>3429835</v>
      </c>
      <c r="BA15" s="58">
        <v>4631331</v>
      </c>
      <c r="BB15" s="59">
        <v>1181932</v>
      </c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  <c r="BP15" s="51"/>
      <c r="BQ15" s="51"/>
      <c r="BR15" s="51"/>
    </row>
    <row r="16" spans="1:70">
      <c r="A16" s="36" t="s">
        <v>441</v>
      </c>
      <c r="B16" s="32" t="s">
        <v>770</v>
      </c>
      <c r="C16" s="30" t="s">
        <v>18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1962205.0080000001</v>
      </c>
      <c r="R16" s="58">
        <v>68935.199059694016</v>
      </c>
      <c r="S16" s="58">
        <v>79661.890589365998</v>
      </c>
      <c r="T16" s="58">
        <v>2357739.6779999998</v>
      </c>
      <c r="U16" s="58">
        <v>2403922.1570000001</v>
      </c>
      <c r="V16" s="58">
        <v>2484454.477</v>
      </c>
      <c r="W16" s="58">
        <v>2536411.6149999993</v>
      </c>
      <c r="X16" s="58">
        <v>2716242</v>
      </c>
      <c r="Y16" s="58">
        <v>1946706</v>
      </c>
      <c r="Z16" s="58">
        <v>410499</v>
      </c>
      <c r="AA16" s="58">
        <v>412038</v>
      </c>
      <c r="AB16" s="59">
        <v>442534</v>
      </c>
      <c r="AC16" s="31"/>
      <c r="AD16" s="58">
        <v>55196.27329964505</v>
      </c>
      <c r="AE16" s="58">
        <v>107374.8986074518</v>
      </c>
      <c r="AF16" s="58">
        <v>155598.20798107775</v>
      </c>
      <c r="AG16" s="58">
        <v>217514.58255387319</v>
      </c>
      <c r="AH16" s="58">
        <v>70470.272848787165</v>
      </c>
      <c r="AI16" s="58">
        <v>125476.2854558907</v>
      </c>
      <c r="AJ16" s="58">
        <v>186798.43855516927</v>
      </c>
      <c r="AK16" s="58">
        <v>245848.82147880882</v>
      </c>
      <c r="AL16" s="58">
        <v>62516.35352317588</v>
      </c>
      <c r="AM16" s="58">
        <v>119521.639006428</v>
      </c>
      <c r="AN16" s="58">
        <v>177184.13552539001</v>
      </c>
      <c r="AO16" s="58">
        <v>242598.68018221299</v>
      </c>
      <c r="AP16" s="58">
        <v>1876317.138</v>
      </c>
      <c r="AQ16" s="58">
        <v>3838522.1460000002</v>
      </c>
      <c r="AR16" s="58">
        <v>5815168.9419999998</v>
      </c>
      <c r="AS16" s="58">
        <v>7850398.21</v>
      </c>
      <c r="AT16" s="58">
        <v>2357739.6779999998</v>
      </c>
      <c r="AU16" s="58">
        <v>4761661.835</v>
      </c>
      <c r="AV16" s="58">
        <v>7246116.3119999999</v>
      </c>
      <c r="AW16" s="58">
        <v>9782527.9269999992</v>
      </c>
      <c r="AX16" s="58">
        <v>2716242</v>
      </c>
      <c r="AY16" s="58">
        <v>4662948</v>
      </c>
      <c r="AZ16" s="58">
        <v>5073447</v>
      </c>
      <c r="BA16" s="58">
        <v>5485485</v>
      </c>
      <c r="BB16" s="59">
        <v>442534</v>
      </c>
      <c r="BC16" s="51"/>
      <c r="BD16" s="51"/>
      <c r="BE16" s="51"/>
      <c r="BF16" s="51"/>
      <c r="BG16" s="51"/>
      <c r="BH16" s="51"/>
      <c r="BI16" s="51"/>
      <c r="BJ16" s="51"/>
      <c r="BK16" s="51"/>
      <c r="BL16" s="51"/>
      <c r="BM16" s="51"/>
      <c r="BN16" s="51"/>
      <c r="BO16" s="51"/>
      <c r="BP16" s="51"/>
      <c r="BQ16" s="51"/>
      <c r="BR16" s="51"/>
    </row>
    <row r="17" spans="1:70">
      <c r="A17" s="36" t="s">
        <v>462</v>
      </c>
      <c r="B17" s="32" t="s">
        <v>732</v>
      </c>
      <c r="C17" s="30" t="s">
        <v>714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898.79300000006</v>
      </c>
      <c r="X17" s="58">
        <v>431001</v>
      </c>
      <c r="Y17" s="58">
        <v>881412</v>
      </c>
      <c r="Z17" s="58">
        <v>394874</v>
      </c>
      <c r="AA17" s="58">
        <v>435472</v>
      </c>
      <c r="AB17" s="59">
        <v>428694</v>
      </c>
      <c r="AC17" s="31"/>
      <c r="AD17" s="58">
        <v>340369.54412172083</v>
      </c>
      <c r="AE17" s="58">
        <v>672702.3688683561</v>
      </c>
      <c r="AF17" s="58">
        <v>1040024.5506138362</v>
      </c>
      <c r="AG17" s="58">
        <v>1255222.3511538671</v>
      </c>
      <c r="AH17" s="58">
        <v>104566.40911071231</v>
      </c>
      <c r="AI17" s="58">
        <v>163360.29672553221</v>
      </c>
      <c r="AJ17" s="58">
        <v>337879.7167205654</v>
      </c>
      <c r="AK17" s="58">
        <v>362804.51010207145</v>
      </c>
      <c r="AL17" s="58">
        <v>239488.41664710347</v>
      </c>
      <c r="AM17" s="58">
        <v>648452.22732147505</v>
      </c>
      <c r="AN17" s="58">
        <v>984653.50169979199</v>
      </c>
      <c r="AO17" s="58">
        <v>1394548.4014773699</v>
      </c>
      <c r="AP17" s="58">
        <v>542784.68900000001</v>
      </c>
      <c r="AQ17" s="58">
        <v>1045973.9350000001</v>
      </c>
      <c r="AR17" s="58">
        <v>1566080.4439999999</v>
      </c>
      <c r="AS17" s="58">
        <v>2038764.446</v>
      </c>
      <c r="AT17" s="58">
        <v>574775.73</v>
      </c>
      <c r="AU17" s="58">
        <v>1082570.4080000001</v>
      </c>
      <c r="AV17" s="58">
        <v>1481805.0989999999</v>
      </c>
      <c r="AW17" s="58">
        <v>1792703.892</v>
      </c>
      <c r="AX17" s="58">
        <v>431001</v>
      </c>
      <c r="AY17" s="58">
        <v>1312413</v>
      </c>
      <c r="AZ17" s="58">
        <v>1707287</v>
      </c>
      <c r="BA17" s="58">
        <v>2142759</v>
      </c>
      <c r="BB17" s="59">
        <v>428694</v>
      </c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  <c r="BP17" s="51"/>
      <c r="BQ17" s="51"/>
      <c r="BR17" s="51"/>
    </row>
    <row r="18" spans="1:70">
      <c r="A18" s="124" t="s">
        <v>713</v>
      </c>
      <c r="B18" s="32" t="s">
        <v>725</v>
      </c>
      <c r="C18" s="30" t="s">
        <v>715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4013613</v>
      </c>
      <c r="Y18" s="58">
        <v>3448</v>
      </c>
      <c r="Z18" s="58">
        <v>0</v>
      </c>
      <c r="AA18" s="58">
        <v>0</v>
      </c>
      <c r="AB18" s="59">
        <v>0</v>
      </c>
      <c r="AC18" s="31"/>
      <c r="AD18" s="58">
        <v>0</v>
      </c>
      <c r="AE18" s="58">
        <v>0</v>
      </c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4013613</v>
      </c>
      <c r="AY18" s="58">
        <v>4017061</v>
      </c>
      <c r="AZ18" s="58">
        <v>4017061</v>
      </c>
      <c r="BA18" s="58">
        <v>4017061</v>
      </c>
      <c r="BB18" s="58">
        <v>0</v>
      </c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</row>
    <row r="19" spans="1:70">
      <c r="A19" s="36" t="s">
        <v>463</v>
      </c>
      <c r="B19" s="32" t="s">
        <v>771</v>
      </c>
      <c r="C19" s="30" t="s">
        <v>716</v>
      </c>
      <c r="D19" s="58">
        <v>14742.47476396917</v>
      </c>
      <c r="E19" s="58">
        <v>35850.38281186192</v>
      </c>
      <c r="F19" s="58">
        <v>61027.065724534768</v>
      </c>
      <c r="G19" s="58">
        <v>99306.461286278209</v>
      </c>
      <c r="H19" s="58">
        <v>-8718.2725103109624</v>
      </c>
      <c r="I19" s="58">
        <v>6971.4626242567292</v>
      </c>
      <c r="J19" s="58">
        <v>4831.9968548565803</v>
      </c>
      <c r="K19" s="58">
        <v>19521.784186006935</v>
      </c>
      <c r="L19" s="58">
        <v>16350.282172513118</v>
      </c>
      <c r="M19" s="58">
        <v>8949.8641246853986</v>
      </c>
      <c r="N19" s="58">
        <v>-18221.582748073597</v>
      </c>
      <c r="O19" s="58">
        <v>116279.58851417308</v>
      </c>
      <c r="P19" s="58">
        <v>-9466.9342362032621</v>
      </c>
      <c r="Q19" s="58">
        <v>6222.3349999999991</v>
      </c>
      <c r="R19" s="58">
        <v>34572.34237487716</v>
      </c>
      <c r="S19" s="58">
        <v>107031.38066810853</v>
      </c>
      <c r="T19" s="58">
        <v>51038.114999999998</v>
      </c>
      <c r="U19" s="58">
        <v>45903.125000000007</v>
      </c>
      <c r="V19" s="58">
        <v>40734.327999999994</v>
      </c>
      <c r="W19" s="58">
        <v>96488.326000000001</v>
      </c>
      <c r="X19" s="58">
        <v>88398</v>
      </c>
      <c r="Y19" s="58">
        <v>97643</v>
      </c>
      <c r="Z19" s="58">
        <v>57605</v>
      </c>
      <c r="AA19" s="58">
        <v>62621</v>
      </c>
      <c r="AB19" s="59">
        <v>71062</v>
      </c>
      <c r="AC19" s="31"/>
      <c r="AD19" s="58">
        <v>14742.47476396917</v>
      </c>
      <c r="AE19" s="58">
        <v>50592.857575831091</v>
      </c>
      <c r="AF19" s="58">
        <v>111619.92330036586</v>
      </c>
      <c r="AG19" s="58">
        <v>210926.38458664407</v>
      </c>
      <c r="AH19" s="58">
        <v>-8718.2725103109624</v>
      </c>
      <c r="AI19" s="58">
        <v>-1746.8098860542329</v>
      </c>
      <c r="AJ19" s="58">
        <v>3085.1869688023471</v>
      </c>
      <c r="AK19" s="58">
        <v>22606.971154809282</v>
      </c>
      <c r="AL19" s="58">
        <v>16350.213982513122</v>
      </c>
      <c r="AM19" s="58">
        <v>24999.610835198499</v>
      </c>
      <c r="AN19" s="58">
        <v>6778.0280871248997</v>
      </c>
      <c r="AO19" s="58">
        <v>123057.616601298</v>
      </c>
      <c r="AP19" s="58">
        <v>-9466.9339999999993</v>
      </c>
      <c r="AQ19" s="58">
        <v>-3244.5990000000002</v>
      </c>
      <c r="AR19" s="58">
        <v>49086.915000000001</v>
      </c>
      <c r="AS19" s="58">
        <v>101605.011</v>
      </c>
      <c r="AT19" s="58">
        <v>51038.114999999998</v>
      </c>
      <c r="AU19" s="58">
        <v>96941.24</v>
      </c>
      <c r="AV19" s="58">
        <v>137675.568</v>
      </c>
      <c r="AW19" s="58">
        <v>234163.894</v>
      </c>
      <c r="AX19" s="58">
        <v>88398</v>
      </c>
      <c r="AY19" s="58">
        <v>186041</v>
      </c>
      <c r="AZ19" s="58">
        <v>243646</v>
      </c>
      <c r="BA19" s="58">
        <v>306267</v>
      </c>
      <c r="BB19" s="58">
        <v>71062</v>
      </c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  <c r="BP19" s="51"/>
      <c r="BQ19" s="51"/>
      <c r="BR19" s="51"/>
    </row>
    <row r="20" spans="1:70">
      <c r="A20" s="36" t="s">
        <v>464</v>
      </c>
      <c r="B20" s="32" t="s">
        <v>318</v>
      </c>
      <c r="C20" s="30" t="s">
        <v>293</v>
      </c>
      <c r="D20" s="58">
        <v>62128.076064601868</v>
      </c>
      <c r="E20" s="58">
        <v>61729.168748971373</v>
      </c>
      <c r="F20" s="58">
        <v>77571.383089713301</v>
      </c>
      <c r="G20" s="58">
        <v>101442.84273872944</v>
      </c>
      <c r="H20" s="58">
        <v>70962.520250767178</v>
      </c>
      <c r="I20" s="58">
        <v>75012.405720795854</v>
      </c>
      <c r="J20" s="58">
        <v>87863.405624621402</v>
      </c>
      <c r="K20" s="58">
        <v>82853.737257241359</v>
      </c>
      <c r="L20" s="58">
        <v>120873.65124838115</v>
      </c>
      <c r="M20" s="58">
        <v>75464.68507948998</v>
      </c>
      <c r="N20" s="58">
        <v>93772.201633795019</v>
      </c>
      <c r="O20" s="58">
        <v>125163.15213094297</v>
      </c>
      <c r="P20" s="58">
        <v>146552.13344354252</v>
      </c>
      <c r="Q20" s="58">
        <v>123423.16900000002</v>
      </c>
      <c r="R20" s="58">
        <v>166146.80654567998</v>
      </c>
      <c r="S20" s="58">
        <v>560078.25865151291</v>
      </c>
      <c r="T20" s="58">
        <v>129230.249</v>
      </c>
      <c r="U20" s="58">
        <v>178679.00199999998</v>
      </c>
      <c r="V20" s="58">
        <v>139510.29800000001</v>
      </c>
      <c r="W20" s="58">
        <v>305945.98300000001</v>
      </c>
      <c r="X20" s="58">
        <v>167719</v>
      </c>
      <c r="Y20" s="58">
        <v>121215</v>
      </c>
      <c r="Z20" s="58">
        <v>107071</v>
      </c>
      <c r="AA20" s="58">
        <v>514362</v>
      </c>
      <c r="AB20" s="59">
        <v>120887</v>
      </c>
      <c r="AC20" s="31"/>
      <c r="AD20" s="58">
        <v>62128.076064601868</v>
      </c>
      <c r="AE20" s="58">
        <v>123857.24481357324</v>
      </c>
      <c r="AF20" s="58">
        <v>201428.62790328654</v>
      </c>
      <c r="AG20" s="58">
        <v>302871.47064201598</v>
      </c>
      <c r="AH20" s="58">
        <v>70962.520250767178</v>
      </c>
      <c r="AI20" s="58">
        <v>145974.92597156303</v>
      </c>
      <c r="AJ20" s="58">
        <v>233838.33159618443</v>
      </c>
      <c r="AK20" s="58">
        <v>316692.06885342579</v>
      </c>
      <c r="AL20" s="58">
        <v>101067.42380475231</v>
      </c>
      <c r="AM20" s="58">
        <v>176379.46517124199</v>
      </c>
      <c r="AN20" s="58">
        <v>270151.66680503701</v>
      </c>
      <c r="AO20" s="58">
        <v>395314.81893597997</v>
      </c>
      <c r="AP20" s="58">
        <v>146552.133</v>
      </c>
      <c r="AQ20" s="58">
        <v>269975.30200000003</v>
      </c>
      <c r="AR20" s="58">
        <v>360780.76500000001</v>
      </c>
      <c r="AS20" s="58">
        <v>887743.38100000005</v>
      </c>
      <c r="AT20" s="58">
        <v>129230.249</v>
      </c>
      <c r="AU20" s="58">
        <v>307909.25099999999</v>
      </c>
      <c r="AV20" s="58">
        <v>447419.549</v>
      </c>
      <c r="AW20" s="58">
        <v>753365.53200000001</v>
      </c>
      <c r="AX20" s="58">
        <v>167719</v>
      </c>
      <c r="AY20" s="58">
        <v>288934</v>
      </c>
      <c r="AZ20" s="58">
        <v>396005</v>
      </c>
      <c r="BA20" s="58">
        <v>910367</v>
      </c>
      <c r="BB20" s="59">
        <v>120887</v>
      </c>
      <c r="BC20" s="51"/>
      <c r="BD20" s="51"/>
      <c r="BE20" s="51"/>
      <c r="BF20" s="51"/>
      <c r="BG20" s="51"/>
      <c r="BH20" s="51"/>
      <c r="BI20" s="51"/>
      <c r="BJ20" s="51"/>
      <c r="BK20" s="51"/>
      <c r="BL20" s="51"/>
      <c r="BM20" s="51"/>
      <c r="BN20" s="51"/>
      <c r="BO20" s="51"/>
      <c r="BP20" s="51"/>
      <c r="BQ20" s="51"/>
      <c r="BR20" s="51"/>
    </row>
    <row r="21" spans="1:70" s="37" customFormat="1">
      <c r="A21" s="81"/>
      <c r="B21" s="80" t="s">
        <v>772</v>
      </c>
      <c r="C21" s="115" t="s">
        <v>294</v>
      </c>
      <c r="D21" s="90">
        <v>5107977.0661508078</v>
      </c>
      <c r="E21" s="90">
        <v>5246304.9080321575</v>
      </c>
      <c r="F21" s="90">
        <v>5373528.5574292373</v>
      </c>
      <c r="G21" s="90">
        <v>5600354.7666708268</v>
      </c>
      <c r="H21" s="90">
        <v>4886963.8244481999</v>
      </c>
      <c r="I21" s="90">
        <v>5309516.544201823</v>
      </c>
      <c r="J21" s="90">
        <v>5347505.9186945371</v>
      </c>
      <c r="K21" s="90">
        <v>5329579.5298024192</v>
      </c>
      <c r="L21" s="90">
        <v>5556851.0240234826</v>
      </c>
      <c r="M21" s="90">
        <v>6114970.2753836391</v>
      </c>
      <c r="N21" s="90">
        <v>6583461.843228301</v>
      </c>
      <c r="O21" s="90">
        <v>6583229.3836105987</v>
      </c>
      <c r="P21" s="90">
        <v>6908500.8367872071</v>
      </c>
      <c r="Q21" s="90">
        <v>7525492.5119999992</v>
      </c>
      <c r="R21" s="90">
        <v>7850856.6314467993</v>
      </c>
      <c r="S21" s="90">
        <v>9065580.3599767014</v>
      </c>
      <c r="T21" s="90">
        <v>8943265.0070000011</v>
      </c>
      <c r="U21" s="90">
        <v>8990259.2419999931</v>
      </c>
      <c r="V21" s="90">
        <v>8410074.1480000019</v>
      </c>
      <c r="W21" s="90">
        <v>8967287.1319999956</v>
      </c>
      <c r="X21" s="90">
        <v>13059642</v>
      </c>
      <c r="Y21" s="90">
        <v>9408996</v>
      </c>
      <c r="Z21" s="90">
        <v>7385838</v>
      </c>
      <c r="AA21" s="90">
        <v>7201108</v>
      </c>
      <c r="AB21" s="91">
        <v>7003194</v>
      </c>
      <c r="AC21" s="31"/>
      <c r="AD21" s="90">
        <v>5107977.0661508078</v>
      </c>
      <c r="AE21" s="90">
        <v>10354281.974182965</v>
      </c>
      <c r="AF21" s="90">
        <v>15727810.531612203</v>
      </c>
      <c r="AG21" s="90">
        <v>21328165.298283029</v>
      </c>
      <c r="AH21" s="90">
        <v>4886963.8244481999</v>
      </c>
      <c r="AI21" s="90">
        <v>10196480.368650023</v>
      </c>
      <c r="AJ21" s="90">
        <v>15543986.28734456</v>
      </c>
      <c r="AK21" s="90">
        <v>20873565.817146979</v>
      </c>
      <c r="AL21" s="90">
        <v>5532619.8222207557</v>
      </c>
      <c r="AM21" s="90">
        <v>11636352.135608399</v>
      </c>
      <c r="AN21" s="90">
        <v>18219813.9788367</v>
      </c>
      <c r="AO21" s="90">
        <v>24803043.362447299</v>
      </c>
      <c r="AP21" s="90">
        <v>6908500.8090000013</v>
      </c>
      <c r="AQ21" s="90">
        <v>14433993.321</v>
      </c>
      <c r="AR21" s="90">
        <v>20739736.847999997</v>
      </c>
      <c r="AS21" s="90">
        <v>29185795.373</v>
      </c>
      <c r="AT21" s="90">
        <v>8943265.0070000011</v>
      </c>
      <c r="AU21" s="90">
        <v>17933524.248999994</v>
      </c>
      <c r="AV21" s="90">
        <v>26343598.396999996</v>
      </c>
      <c r="AW21" s="90">
        <v>35310885.528999992</v>
      </c>
      <c r="AX21" s="90">
        <v>13059642</v>
      </c>
      <c r="AY21" s="90">
        <v>22468638</v>
      </c>
      <c r="AZ21" s="90">
        <v>29854476</v>
      </c>
      <c r="BA21" s="90">
        <v>37055584</v>
      </c>
      <c r="BB21" s="91">
        <v>7003194</v>
      </c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  <c r="BQ21" s="51"/>
      <c r="BR21" s="51"/>
    </row>
    <row r="22" spans="1:70">
      <c r="AC22" s="3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  <c r="BQ22" s="51"/>
      <c r="BR22" s="51"/>
    </row>
    <row r="23" spans="1:70">
      <c r="A23" s="36" t="s">
        <v>465</v>
      </c>
      <c r="B23" s="32" t="s">
        <v>295</v>
      </c>
      <c r="C23" s="30" t="s">
        <v>296</v>
      </c>
      <c r="D23" s="58">
        <v>-2175019.7949113469</v>
      </c>
      <c r="E23" s="58">
        <v>-1834318.0181547175</v>
      </c>
      <c r="F23" s="58">
        <v>-1950623.3433113219</v>
      </c>
      <c r="G23" s="58">
        <v>-2658220.2883734126</v>
      </c>
      <c r="H23" s="58">
        <v>-2069285.0053458549</v>
      </c>
      <c r="I23" s="58">
        <v>-1508715.3389027612</v>
      </c>
      <c r="J23" s="58">
        <v>-1938786.8484594543</v>
      </c>
      <c r="K23" s="58">
        <v>-2116020.880683138</v>
      </c>
      <c r="L23" s="58">
        <v>-1982227.8722077911</v>
      </c>
      <c r="M23" s="58">
        <v>-2145394.6455697599</v>
      </c>
      <c r="N23" s="58">
        <v>-2345205.5617085998</v>
      </c>
      <c r="O23" s="58">
        <v>-2742654.6590404594</v>
      </c>
      <c r="P23" s="58">
        <v>-2660455.5501133217</v>
      </c>
      <c r="Q23" s="58">
        <v>-2908497.6830000002</v>
      </c>
      <c r="R23" s="58">
        <v>-3999670.9139277097</v>
      </c>
      <c r="S23" s="58">
        <v>-3087376.190913301</v>
      </c>
      <c r="T23" s="58">
        <v>-1917029.629</v>
      </c>
      <c r="U23" s="58">
        <v>-2630764.3840000005</v>
      </c>
      <c r="V23" s="58">
        <v>-2888290.8739999998</v>
      </c>
      <c r="W23" s="58">
        <v>-3567169.4949999992</v>
      </c>
      <c r="X23" s="58">
        <v>-2697466</v>
      </c>
      <c r="Y23" s="58">
        <v>-3271277</v>
      </c>
      <c r="Z23" s="58">
        <v>-3126391</v>
      </c>
      <c r="AA23" s="58">
        <v>-3147602</v>
      </c>
      <c r="AB23" s="59">
        <v>-2973143</v>
      </c>
      <c r="AC23" s="31"/>
      <c r="AD23" s="58">
        <v>-2175019.7949113469</v>
      </c>
      <c r="AE23" s="58">
        <v>-4009337.8130660644</v>
      </c>
      <c r="AF23" s="58">
        <v>-5959961.1563773863</v>
      </c>
      <c r="AG23" s="58">
        <v>-8618181.4447507989</v>
      </c>
      <c r="AH23" s="58">
        <v>-2069285.0053458549</v>
      </c>
      <c r="AI23" s="58">
        <v>-3578000.3442486161</v>
      </c>
      <c r="AJ23" s="58">
        <v>-5516787.1927080704</v>
      </c>
      <c r="AK23" s="58">
        <v>-7632808.0733912084</v>
      </c>
      <c r="AL23" s="58">
        <v>-1966436.9767170253</v>
      </c>
      <c r="AM23" s="58">
        <v>-4104474.21887379</v>
      </c>
      <c r="AN23" s="58">
        <v>-6449679.7805823898</v>
      </c>
      <c r="AO23" s="58">
        <v>-9192334.4396228492</v>
      </c>
      <c r="AP23" s="58">
        <v>-2660455.5499999998</v>
      </c>
      <c r="AQ23" s="58">
        <v>-5568953.233</v>
      </c>
      <c r="AR23" s="58">
        <v>-8555203.6760000009</v>
      </c>
      <c r="AS23" s="58">
        <v>-11270462.938999999</v>
      </c>
      <c r="AT23" s="58">
        <v>-1917029.629</v>
      </c>
      <c r="AU23" s="58">
        <v>-4547794.0130000003</v>
      </c>
      <c r="AV23" s="58">
        <v>-7436084.8870000001</v>
      </c>
      <c r="AW23" s="58">
        <v>-11003254.381999999</v>
      </c>
      <c r="AX23" s="58">
        <v>-2697466</v>
      </c>
      <c r="AY23" s="58">
        <v>-5968743</v>
      </c>
      <c r="AZ23" s="58">
        <v>-9095134</v>
      </c>
      <c r="BA23" s="58">
        <v>-12242736</v>
      </c>
      <c r="BB23" s="59">
        <v>-2973143</v>
      </c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  <c r="BP23" s="51"/>
      <c r="BQ23" s="51"/>
      <c r="BR23" s="51"/>
    </row>
    <row r="24" spans="1:70">
      <c r="A24" s="36" t="s">
        <v>466</v>
      </c>
      <c r="B24" s="32" t="s">
        <v>297</v>
      </c>
      <c r="C24" s="30" t="s">
        <v>298</v>
      </c>
      <c r="D24" s="58">
        <v>-789593.90003632335</v>
      </c>
      <c r="E24" s="58">
        <v>-872376.7997449548</v>
      </c>
      <c r="F24" s="58">
        <v>-896575.73839172209</v>
      </c>
      <c r="G24" s="58">
        <v>-909789.64793799911</v>
      </c>
      <c r="H24" s="58">
        <v>-1013544.4514736583</v>
      </c>
      <c r="I24" s="58">
        <v>-1035702.7619333413</v>
      </c>
      <c r="J24" s="58">
        <v>-1108209.0223560003</v>
      </c>
      <c r="K24" s="58">
        <v>-1126404.0492800004</v>
      </c>
      <c r="L24" s="58">
        <v>-1255832.935607</v>
      </c>
      <c r="M24" s="58">
        <v>-1372971.0320539998</v>
      </c>
      <c r="N24" s="58">
        <v>-1568807.1466370001</v>
      </c>
      <c r="O24" s="58">
        <v>-1427225.1077279998</v>
      </c>
      <c r="P24" s="58">
        <v>-1733463.6958610001</v>
      </c>
      <c r="Q24" s="58">
        <v>0</v>
      </c>
      <c r="R24" s="58">
        <v>-1915051.3713540002</v>
      </c>
      <c r="S24" s="58">
        <v>-1972125.2294629999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B24" s="59">
        <v>0</v>
      </c>
      <c r="AC24" s="31"/>
      <c r="AD24" s="58">
        <v>-789593.90003632335</v>
      </c>
      <c r="AE24" s="58">
        <v>-1661970.6997812781</v>
      </c>
      <c r="AF24" s="58">
        <v>-2558546.4381730002</v>
      </c>
      <c r="AG24" s="58">
        <v>-3468336.0861109993</v>
      </c>
      <c r="AH24" s="58">
        <v>-1013544.4514736583</v>
      </c>
      <c r="AI24" s="58">
        <v>-2049247.2134069996</v>
      </c>
      <c r="AJ24" s="58">
        <v>-3157456.2357629999</v>
      </c>
      <c r="AK24" s="58">
        <v>-4283860.2850430002</v>
      </c>
      <c r="AL24" s="58">
        <v>-1278939.662371</v>
      </c>
      <c r="AM24" s="58">
        <v>-2651910.6944249999</v>
      </c>
      <c r="AN24" s="58">
        <v>-4220717.841062</v>
      </c>
      <c r="AO24" s="58">
        <v>-5647942.9487899998</v>
      </c>
      <c r="AP24" s="58">
        <v>0</v>
      </c>
      <c r="AQ24" s="58">
        <v>0</v>
      </c>
      <c r="AR24" s="58">
        <v>0</v>
      </c>
      <c r="AS24" s="58">
        <v>0</v>
      </c>
      <c r="AT24" s="58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9">
        <v>0</v>
      </c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  <c r="BP24" s="51"/>
      <c r="BQ24" s="51"/>
      <c r="BR24" s="51"/>
    </row>
    <row r="25" spans="1:70" s="37" customFormat="1">
      <c r="A25" s="81"/>
      <c r="B25" s="80" t="s">
        <v>773</v>
      </c>
      <c r="C25" s="115" t="s">
        <v>31</v>
      </c>
      <c r="D25" s="90">
        <v>-2964613.6949476702</v>
      </c>
      <c r="E25" s="90">
        <v>-2706694.8178996714</v>
      </c>
      <c r="F25" s="90">
        <v>-2847199.0817030463</v>
      </c>
      <c r="G25" s="90">
        <v>-3568009.9363114107</v>
      </c>
      <c r="H25" s="90">
        <v>-3082829.4568195124</v>
      </c>
      <c r="I25" s="90">
        <v>-2544418.1008361033</v>
      </c>
      <c r="J25" s="90">
        <v>-3046995.8708154522</v>
      </c>
      <c r="K25" s="90">
        <v>-3242424.929963138</v>
      </c>
      <c r="L25" s="90">
        <v>-3238060.8078147904</v>
      </c>
      <c r="M25" s="90">
        <v>-3518365.6776237604</v>
      </c>
      <c r="N25" s="90">
        <v>-3914012.7083456097</v>
      </c>
      <c r="O25" s="90">
        <v>-4169879.7667685002</v>
      </c>
      <c r="P25" s="90">
        <v>-4393919.2459743228</v>
      </c>
      <c r="Q25" s="90">
        <v>-2908497.6830000002</v>
      </c>
      <c r="R25" s="90">
        <v>-5914722.2852817103</v>
      </c>
      <c r="S25" s="90">
        <v>-5059501.4203763008</v>
      </c>
      <c r="T25" s="90">
        <v>-1917029.629</v>
      </c>
      <c r="U25" s="90">
        <v>-2630764.3840000005</v>
      </c>
      <c r="V25" s="90">
        <v>-2888290.8739999998</v>
      </c>
      <c r="W25" s="90">
        <v>-3567169.4949999992</v>
      </c>
      <c r="X25" s="90">
        <v>-2697466</v>
      </c>
      <c r="Y25" s="90">
        <v>-3271277</v>
      </c>
      <c r="Z25" s="90">
        <v>-3126391</v>
      </c>
      <c r="AA25" s="90">
        <v>-3147602</v>
      </c>
      <c r="AB25" s="91">
        <v>-2973143</v>
      </c>
      <c r="AC25" s="31"/>
      <c r="AD25" s="90">
        <v>-2964613.6949476702</v>
      </c>
      <c r="AE25" s="90">
        <v>-5671308.5128473416</v>
      </c>
      <c r="AF25" s="90">
        <v>-8518507.5945503879</v>
      </c>
      <c r="AG25" s="90">
        <v>-12086517.530861799</v>
      </c>
      <c r="AH25" s="90">
        <v>-3082829.4568195124</v>
      </c>
      <c r="AI25" s="90">
        <v>-5627247.5576556157</v>
      </c>
      <c r="AJ25" s="90">
        <v>-8674243.4284710679</v>
      </c>
      <c r="AK25" s="90">
        <v>-11916668.358434206</v>
      </c>
      <c r="AL25" s="90">
        <v>-3245376.6390880253</v>
      </c>
      <c r="AM25" s="90">
        <v>-6756384.9132987903</v>
      </c>
      <c r="AN25" s="90">
        <v>-10670397.6216444</v>
      </c>
      <c r="AO25" s="90">
        <v>-14840277.3884129</v>
      </c>
      <c r="AP25" s="90">
        <v>-2660455.5499999998</v>
      </c>
      <c r="AQ25" s="90">
        <v>-5568953.233</v>
      </c>
      <c r="AR25" s="90">
        <v>-8555203.6760000009</v>
      </c>
      <c r="AS25" s="90">
        <v>-11270462.938999999</v>
      </c>
      <c r="AT25" s="90">
        <v>-1917029.629</v>
      </c>
      <c r="AU25" s="90">
        <v>-4547794.0130000003</v>
      </c>
      <c r="AV25" s="90">
        <v>-7436084.8870000001</v>
      </c>
      <c r="AW25" s="90">
        <v>-11003254.381999999</v>
      </c>
      <c r="AX25" s="90">
        <v>-2697466</v>
      </c>
      <c r="AY25" s="90">
        <v>-5968743</v>
      </c>
      <c r="AZ25" s="90">
        <v>-9095134</v>
      </c>
      <c r="BA25" s="90">
        <v>-12242736</v>
      </c>
      <c r="BB25" s="91">
        <v>-2973143</v>
      </c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  <c r="BQ25" s="51"/>
      <c r="BR25" s="51"/>
    </row>
    <row r="26" spans="1:70">
      <c r="A26" s="36" t="s">
        <v>438</v>
      </c>
      <c r="B26" s="32" t="s">
        <v>32</v>
      </c>
      <c r="C26" s="30" t="s">
        <v>33</v>
      </c>
      <c r="D26" s="58">
        <v>662541.07303009613</v>
      </c>
      <c r="E26" s="58">
        <v>254087.76828847313</v>
      </c>
      <c r="F26" s="58">
        <v>341785.11453479098</v>
      </c>
      <c r="G26" s="58">
        <v>894557.07631286653</v>
      </c>
      <c r="H26" s="58">
        <v>459011.34720582014</v>
      </c>
      <c r="I26" s="58">
        <v>261105.04291851493</v>
      </c>
      <c r="J26" s="58">
        <v>361059.18571733625</v>
      </c>
      <c r="K26" s="58">
        <v>442827.74303821614</v>
      </c>
      <c r="L26" s="58">
        <v>304750.19187495648</v>
      </c>
      <c r="M26" s="58">
        <v>325159.25074133795</v>
      </c>
      <c r="N26" s="58">
        <v>492245.60131848813</v>
      </c>
      <c r="O26" s="58">
        <v>813079.98542255978</v>
      </c>
      <c r="P26" s="58">
        <v>719255.70467567455</v>
      </c>
      <c r="Q26" s="58">
        <v>736629.44700000004</v>
      </c>
      <c r="R26" s="58">
        <v>1600861.71965927</v>
      </c>
      <c r="S26" s="58">
        <v>750232.35787195014</v>
      </c>
      <c r="T26" s="58">
        <v>-331301.62400000001</v>
      </c>
      <c r="U26" s="58">
        <v>243831.18</v>
      </c>
      <c r="V26" s="58">
        <v>704580.14800000004</v>
      </c>
      <c r="W26" s="58">
        <v>1281578.443</v>
      </c>
      <c r="X26" s="58">
        <v>316189</v>
      </c>
      <c r="Y26" s="58">
        <v>210200</v>
      </c>
      <c r="Z26" s="58">
        <v>383842</v>
      </c>
      <c r="AA26" s="58">
        <v>432181</v>
      </c>
      <c r="AB26" s="59">
        <v>378762</v>
      </c>
      <c r="AC26" s="31"/>
      <c r="AD26" s="58">
        <v>662541.07303009613</v>
      </c>
      <c r="AE26" s="58">
        <v>916628.84131856926</v>
      </c>
      <c r="AF26" s="58">
        <v>1258413.9558533602</v>
      </c>
      <c r="AG26" s="58">
        <v>2152971.0321662268</v>
      </c>
      <c r="AH26" s="58">
        <v>459011.34720582014</v>
      </c>
      <c r="AI26" s="58">
        <v>720116.39012433507</v>
      </c>
      <c r="AJ26" s="58">
        <v>1081175.5758416713</v>
      </c>
      <c r="AK26" s="58">
        <v>1524003.3188798875</v>
      </c>
      <c r="AL26" s="58">
        <v>300507.28719357401</v>
      </c>
      <c r="AM26" s="58">
        <v>624272.53192091198</v>
      </c>
      <c r="AN26" s="58">
        <v>1116518.1332394001</v>
      </c>
      <c r="AO26" s="58">
        <v>1929598.1186619599</v>
      </c>
      <c r="AP26" s="58">
        <v>719255.70499999996</v>
      </c>
      <c r="AQ26" s="58">
        <v>1455885.152</v>
      </c>
      <c r="AR26" s="58">
        <v>2899802.7110000001</v>
      </c>
      <c r="AS26" s="58">
        <v>3621040.47</v>
      </c>
      <c r="AT26" s="58">
        <v>-331301.62400000001</v>
      </c>
      <c r="AU26" s="58">
        <v>-87470.444000000003</v>
      </c>
      <c r="AV26" s="58">
        <v>617109.70400000003</v>
      </c>
      <c r="AW26" s="58">
        <v>1898688.1470000001</v>
      </c>
      <c r="AX26" s="58">
        <v>316189</v>
      </c>
      <c r="AY26" s="58">
        <v>526389</v>
      </c>
      <c r="AZ26" s="58">
        <v>910231</v>
      </c>
      <c r="BA26" s="58">
        <v>1342412</v>
      </c>
      <c r="BB26" s="59">
        <v>378762</v>
      </c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  <c r="BP26" s="51"/>
      <c r="BQ26" s="51"/>
      <c r="BR26" s="51"/>
    </row>
    <row r="27" spans="1:70" s="37" customFormat="1">
      <c r="A27" s="81"/>
      <c r="B27" s="80" t="s">
        <v>34</v>
      </c>
      <c r="C27" s="115" t="s">
        <v>35</v>
      </c>
      <c r="D27" s="90">
        <v>-2302072.6219175742</v>
      </c>
      <c r="E27" s="90">
        <v>-2452607.0496111992</v>
      </c>
      <c r="F27" s="90">
        <v>-2505413.9671682548</v>
      </c>
      <c r="G27" s="90">
        <v>-2673452.8599985447</v>
      </c>
      <c r="H27" s="90">
        <v>-2623818.1096136924</v>
      </c>
      <c r="I27" s="90">
        <v>-2283313.0579175884</v>
      </c>
      <c r="J27" s="90">
        <v>-2685936.6850981163</v>
      </c>
      <c r="K27" s="90">
        <v>-2799597.1869249213</v>
      </c>
      <c r="L27" s="90">
        <v>-2933310.6159398337</v>
      </c>
      <c r="M27" s="90">
        <v>-3193206.4268824304</v>
      </c>
      <c r="N27" s="90">
        <v>-3421767.1070271088</v>
      </c>
      <c r="O27" s="90">
        <v>-3356799.7813459113</v>
      </c>
      <c r="P27" s="90">
        <v>-3674663.5412986469</v>
      </c>
      <c r="Q27" s="90">
        <v>-2171868.2360000005</v>
      </c>
      <c r="R27" s="90">
        <v>-4313860.5656224601</v>
      </c>
      <c r="S27" s="90">
        <v>-4309269.0625043996</v>
      </c>
      <c r="T27" s="90">
        <v>-2248331.253</v>
      </c>
      <c r="U27" s="90">
        <v>-2386933.2040000004</v>
      </c>
      <c r="V27" s="90">
        <v>-2183710.7259999998</v>
      </c>
      <c r="W27" s="90">
        <v>-2285591.0519999992</v>
      </c>
      <c r="X27" s="90">
        <v>-2381277</v>
      </c>
      <c r="Y27" s="90">
        <v>-3061077</v>
      </c>
      <c r="Z27" s="90">
        <v>-2742549</v>
      </c>
      <c r="AA27" s="90">
        <v>-2715421</v>
      </c>
      <c r="AB27" s="91">
        <v>-2594381</v>
      </c>
      <c r="AC27" s="31"/>
      <c r="AD27" s="90">
        <v>-2302072.6219175742</v>
      </c>
      <c r="AE27" s="90">
        <v>-4754679.6715287734</v>
      </c>
      <c r="AF27" s="90">
        <v>-7260093.6386970282</v>
      </c>
      <c r="AG27" s="90">
        <v>-9933546.4986955728</v>
      </c>
      <c r="AH27" s="90">
        <v>-2623818.1096136924</v>
      </c>
      <c r="AI27" s="90">
        <v>-4907131.1675312808</v>
      </c>
      <c r="AJ27" s="90">
        <v>-7593067.8526293971</v>
      </c>
      <c r="AK27" s="90">
        <v>-10392665.039554318</v>
      </c>
      <c r="AL27" s="90">
        <v>-2944869.3518944513</v>
      </c>
      <c r="AM27" s="90">
        <v>-6132112.3813778805</v>
      </c>
      <c r="AN27" s="90">
        <v>-9553879.4884049892</v>
      </c>
      <c r="AO27" s="90">
        <v>-12910679.269750901</v>
      </c>
      <c r="AP27" s="90">
        <v>-1941199.8449999997</v>
      </c>
      <c r="AQ27" s="90">
        <v>-4113068.0810000002</v>
      </c>
      <c r="AR27" s="90">
        <v>-5655400.9650000008</v>
      </c>
      <c r="AS27" s="90">
        <v>-7649422.4689999986</v>
      </c>
      <c r="AT27" s="90">
        <v>-2248331.253</v>
      </c>
      <c r="AU27" s="90">
        <v>-4635264.4570000004</v>
      </c>
      <c r="AV27" s="90">
        <v>-6818975.1830000002</v>
      </c>
      <c r="AW27" s="90">
        <v>-9104566.2349999994</v>
      </c>
      <c r="AX27" s="90">
        <v>-2381277</v>
      </c>
      <c r="AY27" s="90">
        <v>-5442354</v>
      </c>
      <c r="AZ27" s="90">
        <v>-8184903</v>
      </c>
      <c r="BA27" s="90">
        <v>-10900324</v>
      </c>
      <c r="BB27" s="91">
        <v>-2594381</v>
      </c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  <c r="BQ27" s="51"/>
      <c r="BR27" s="51"/>
    </row>
    <row r="28" spans="1:70">
      <c r="A28" s="36" t="s">
        <v>467</v>
      </c>
      <c r="B28" s="32" t="s">
        <v>774</v>
      </c>
      <c r="C28" s="30" t="s">
        <v>299</v>
      </c>
      <c r="D28" s="58">
        <v>-166679.50582603586</v>
      </c>
      <c r="E28" s="58">
        <v>-184955.06982799125</v>
      </c>
      <c r="F28" s="58">
        <v>-1485015.1849205885</v>
      </c>
      <c r="G28" s="58">
        <v>-683032.24582932051</v>
      </c>
      <c r="H28" s="58">
        <v>-651369.75918265118</v>
      </c>
      <c r="I28" s="58">
        <v>-814340.13153390086</v>
      </c>
      <c r="J28" s="58">
        <v>-705009.747005624</v>
      </c>
      <c r="K28" s="58">
        <v>-658090.6749872705</v>
      </c>
      <c r="L28" s="58">
        <v>-614498.02649819094</v>
      </c>
      <c r="M28" s="58">
        <v>-705141.6206340791</v>
      </c>
      <c r="N28" s="58">
        <v>-703531.54057132988</v>
      </c>
      <c r="O28" s="58">
        <v>-816919.95681318012</v>
      </c>
      <c r="P28" s="58">
        <v>-809928.59492270497</v>
      </c>
      <c r="Q28" s="58">
        <v>-862107.32799999998</v>
      </c>
      <c r="R28" s="58">
        <v>-925785.70791215985</v>
      </c>
      <c r="S28" s="58">
        <v>-1079100.83344675</v>
      </c>
      <c r="T28" s="58">
        <v>-1021743.836</v>
      </c>
      <c r="U28" s="58">
        <v>-926505.39900000009</v>
      </c>
      <c r="V28" s="58">
        <v>-884319.57899999968</v>
      </c>
      <c r="W28" s="58">
        <v>-917176.67000000039</v>
      </c>
      <c r="X28" s="58">
        <v>-838285</v>
      </c>
      <c r="Y28" s="58">
        <v>-872174</v>
      </c>
      <c r="Z28" s="58">
        <v>-896615</v>
      </c>
      <c r="AA28" s="58">
        <v>-1067167</v>
      </c>
      <c r="AB28" s="59">
        <v>-857961</v>
      </c>
      <c r="AC28" s="31"/>
      <c r="AD28" s="58">
        <v>-166679.50582603586</v>
      </c>
      <c r="AE28" s="58">
        <v>-351634.57565402711</v>
      </c>
      <c r="AF28" s="58">
        <v>-1836649.7605746156</v>
      </c>
      <c r="AG28" s="58">
        <v>-2519682.0064039361</v>
      </c>
      <c r="AH28" s="58">
        <v>-651369.75918265118</v>
      </c>
      <c r="AI28" s="58">
        <v>-1465709.890716552</v>
      </c>
      <c r="AJ28" s="58">
        <v>-2170719.637722176</v>
      </c>
      <c r="AK28" s="58">
        <v>-2828810.3127094465</v>
      </c>
      <c r="AL28" s="58">
        <v>-668425.61633196066</v>
      </c>
      <c r="AM28" s="58">
        <v>-1371145.8205180401</v>
      </c>
      <c r="AN28" s="58">
        <v>-2074677.36108937</v>
      </c>
      <c r="AO28" s="58">
        <v>-2891597.3179025501</v>
      </c>
      <c r="AP28" s="58">
        <v>-809928.59499999997</v>
      </c>
      <c r="AQ28" s="58">
        <v>-1672035.923</v>
      </c>
      <c r="AR28" s="58">
        <v>-2260816.0269999998</v>
      </c>
      <c r="AS28" s="58">
        <v>-3217027.14</v>
      </c>
      <c r="AT28" s="58">
        <v>-1021743.836</v>
      </c>
      <c r="AU28" s="58">
        <v>-1948249.2350000001</v>
      </c>
      <c r="AV28" s="58">
        <v>-2832568.8139999998</v>
      </c>
      <c r="AW28" s="58">
        <v>-3749745.4840000002</v>
      </c>
      <c r="AX28" s="58">
        <v>-838285</v>
      </c>
      <c r="AY28" s="58">
        <v>-1710459</v>
      </c>
      <c r="AZ28" s="58">
        <v>-2607074</v>
      </c>
      <c r="BA28" s="58">
        <v>-3674241</v>
      </c>
      <c r="BB28" s="59">
        <v>-857961</v>
      </c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  <c r="BQ28" s="51"/>
      <c r="BR28" s="51"/>
    </row>
    <row r="29" spans="1:70">
      <c r="A29" s="36" t="s">
        <v>468</v>
      </c>
      <c r="B29" s="32" t="s">
        <v>300</v>
      </c>
      <c r="C29" s="30" t="s">
        <v>301</v>
      </c>
      <c r="D29" s="58">
        <v>-90210.039500386658</v>
      </c>
      <c r="E29" s="58">
        <v>-94782.443748796097</v>
      </c>
      <c r="F29" s="58">
        <v>-366158.52438032144</v>
      </c>
      <c r="G29" s="58">
        <v>-196341.71738374489</v>
      </c>
      <c r="H29" s="58">
        <v>-283038.0250760027</v>
      </c>
      <c r="I29" s="58">
        <v>-456851.8398686609</v>
      </c>
      <c r="J29" s="58">
        <v>-394390.1206159736</v>
      </c>
      <c r="K29" s="58">
        <v>-359537.54753992264</v>
      </c>
      <c r="L29" s="58">
        <v>-210862.93180203307</v>
      </c>
      <c r="M29" s="58">
        <v>-349507.29090147396</v>
      </c>
      <c r="N29" s="58">
        <v>-557829.20076002111</v>
      </c>
      <c r="O29" s="58">
        <v>-416172.32378152991</v>
      </c>
      <c r="P29" s="58">
        <v>-435116.49497331848</v>
      </c>
      <c r="Q29" s="58">
        <v>-440847.81599999999</v>
      </c>
      <c r="R29" s="58">
        <v>-508277.04365317093</v>
      </c>
      <c r="S29" s="58">
        <v>-516891.79158844007</v>
      </c>
      <c r="T29" s="58">
        <v>-551146.71799999999</v>
      </c>
      <c r="U29" s="58">
        <v>-542011.4090000001</v>
      </c>
      <c r="V29" s="58">
        <v>-505291.25799999991</v>
      </c>
      <c r="W29" s="58">
        <v>-566595.47799999989</v>
      </c>
      <c r="X29" s="58">
        <v>-553645</v>
      </c>
      <c r="Y29" s="58">
        <v>-480059</v>
      </c>
      <c r="Z29" s="58">
        <v>-579617</v>
      </c>
      <c r="AA29" s="58">
        <v>-364334</v>
      </c>
      <c r="AB29" s="59">
        <v>-450331</v>
      </c>
      <c r="AC29" s="31"/>
      <c r="AD29" s="58">
        <v>-90210.039500386658</v>
      </c>
      <c r="AE29" s="58">
        <v>-184992.48324918275</v>
      </c>
      <c r="AF29" s="58">
        <v>-551151.00762950419</v>
      </c>
      <c r="AG29" s="58">
        <v>-747492.72501324909</v>
      </c>
      <c r="AH29" s="58">
        <v>-283038.0250760027</v>
      </c>
      <c r="AI29" s="58">
        <v>-739889.8649446636</v>
      </c>
      <c r="AJ29" s="58">
        <v>-1134279.9855606372</v>
      </c>
      <c r="AK29" s="58">
        <v>-1493817.5331005598</v>
      </c>
      <c r="AL29" s="58">
        <v>-333160.84359112516</v>
      </c>
      <c r="AM29" s="58">
        <v>-680718.20986959897</v>
      </c>
      <c r="AN29" s="58">
        <v>-1238547.4106296201</v>
      </c>
      <c r="AO29" s="58">
        <v>-1654719.73441115</v>
      </c>
      <c r="AP29" s="58">
        <v>-435116.495</v>
      </c>
      <c r="AQ29" s="58">
        <v>-875964.31099999999</v>
      </c>
      <c r="AR29" s="58">
        <v>-1317239.392</v>
      </c>
      <c r="AS29" s="58">
        <v>-1814644.9990000001</v>
      </c>
      <c r="AT29" s="58">
        <v>-551146.71799999999</v>
      </c>
      <c r="AU29" s="58">
        <v>-1093158.1270000001</v>
      </c>
      <c r="AV29" s="58">
        <v>-1598449.385</v>
      </c>
      <c r="AW29" s="58">
        <v>-2165044.8629999999</v>
      </c>
      <c r="AX29" s="58">
        <v>-553645</v>
      </c>
      <c r="AY29" s="58">
        <v>-1033704</v>
      </c>
      <c r="AZ29" s="58">
        <v>-1613321</v>
      </c>
      <c r="BA29" s="58">
        <v>-1977655</v>
      </c>
      <c r="BB29" s="59">
        <v>-450331</v>
      </c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  <c r="BP29" s="51"/>
      <c r="BQ29" s="51"/>
      <c r="BR29" s="51"/>
    </row>
    <row r="30" spans="1:70">
      <c r="A30" s="36" t="s">
        <v>442</v>
      </c>
      <c r="B30" s="32" t="s">
        <v>775</v>
      </c>
      <c r="C30" s="30" t="s">
        <v>181</v>
      </c>
      <c r="D30" s="58">
        <v>-594885.49687411787</v>
      </c>
      <c r="E30" s="58">
        <v>-627916.3708531881</v>
      </c>
      <c r="F30" s="58">
        <v>945486.46918846609</v>
      </c>
      <c r="G30" s="58">
        <v>-100421.07812264736</v>
      </c>
      <c r="H30" s="58">
        <v>-93123.948569031854</v>
      </c>
      <c r="I30" s="58">
        <v>-76180.226795333365</v>
      </c>
      <c r="J30" s="58">
        <v>-77201.193504151743</v>
      </c>
      <c r="K30" s="58">
        <v>-83919.935955811845</v>
      </c>
      <c r="L30" s="58">
        <v>-82251.965450913005</v>
      </c>
      <c r="M30" s="58">
        <v>-85127.253701339985</v>
      </c>
      <c r="N30" s="58">
        <v>-88052.796358043008</v>
      </c>
      <c r="O30" s="58">
        <v>-93344.790117813012</v>
      </c>
      <c r="P30" s="58">
        <v>-91955.508085709997</v>
      </c>
      <c r="Q30" s="58">
        <v>-1924393.8720000002</v>
      </c>
      <c r="R30" s="58">
        <v>-102339.64592544202</v>
      </c>
      <c r="S30" s="58">
        <v>-102960.42416194</v>
      </c>
      <c r="T30" s="58">
        <v>-2262234.1690000002</v>
      </c>
      <c r="U30" s="58">
        <v>-2444341.3960000002</v>
      </c>
      <c r="V30" s="58">
        <v>-2577547.1219999995</v>
      </c>
      <c r="W30" s="58">
        <v>-2438882.1509999996</v>
      </c>
      <c r="X30" s="58">
        <v>-2414775</v>
      </c>
      <c r="Y30" s="58">
        <v>-2026155</v>
      </c>
      <c r="Z30" s="58">
        <v>-419659</v>
      </c>
      <c r="AA30" s="58">
        <v>-418886</v>
      </c>
      <c r="AB30" s="59">
        <v>-447030</v>
      </c>
      <c r="AC30" s="31"/>
      <c r="AD30" s="58">
        <v>-594885.49687411787</v>
      </c>
      <c r="AE30" s="58">
        <v>-1222801.867727306</v>
      </c>
      <c r="AF30" s="58">
        <v>-277315.39853883989</v>
      </c>
      <c r="AG30" s="58">
        <v>-377736.47666148725</v>
      </c>
      <c r="AH30" s="58">
        <v>-93123.948569031854</v>
      </c>
      <c r="AI30" s="58">
        <v>-169304.17536436522</v>
      </c>
      <c r="AJ30" s="58">
        <v>-246505.36886851696</v>
      </c>
      <c r="AK30" s="58">
        <v>-330425.30482432881</v>
      </c>
      <c r="AL30" s="58">
        <v>-82251.954050912987</v>
      </c>
      <c r="AM30" s="58">
        <v>-167379.20775225299</v>
      </c>
      <c r="AN30" s="58">
        <v>-255432.00411029599</v>
      </c>
      <c r="AO30" s="58">
        <v>-348776.79422810901</v>
      </c>
      <c r="AP30" s="58">
        <v>-1825419.18</v>
      </c>
      <c r="AQ30" s="58">
        <v>-3749813.0520000001</v>
      </c>
      <c r="AR30" s="58">
        <v>-5756060.8430000003</v>
      </c>
      <c r="AS30" s="58">
        <v>-7827037.5029999996</v>
      </c>
      <c r="AT30" s="58">
        <v>-2262234.1690000002</v>
      </c>
      <c r="AU30" s="58">
        <v>-4706575.5650000004</v>
      </c>
      <c r="AV30" s="58">
        <v>-7284122.6869999999</v>
      </c>
      <c r="AW30" s="58">
        <v>-9723004.8379999995</v>
      </c>
      <c r="AX30" s="58">
        <v>-2414775</v>
      </c>
      <c r="AY30" s="58">
        <v>-4440930</v>
      </c>
      <c r="AZ30" s="58">
        <v>-4860589</v>
      </c>
      <c r="BA30" s="58">
        <v>-5279475</v>
      </c>
      <c r="BB30" s="59">
        <v>-447030</v>
      </c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  <c r="BP30" s="51"/>
      <c r="BQ30" s="51"/>
      <c r="BR30" s="51"/>
    </row>
    <row r="31" spans="1:70">
      <c r="A31" s="36" t="s">
        <v>469</v>
      </c>
      <c r="B31" s="32" t="s">
        <v>302</v>
      </c>
      <c r="C31" s="30" t="s">
        <v>51</v>
      </c>
      <c r="D31" s="58">
        <v>-406537.11533276789</v>
      </c>
      <c r="E31" s="58">
        <v>-446582.61385644315</v>
      </c>
      <c r="F31" s="58">
        <v>-425465.88747548987</v>
      </c>
      <c r="G31" s="58">
        <v>-535102.62157003977</v>
      </c>
      <c r="H31" s="58">
        <v>-436366.07204422727</v>
      </c>
      <c r="I31" s="58">
        <v>-323812.71712421149</v>
      </c>
      <c r="J31" s="58">
        <v>-407891.68727554975</v>
      </c>
      <c r="K31" s="58">
        <v>-485739.25505112926</v>
      </c>
      <c r="L31" s="58">
        <v>-442267.58800186525</v>
      </c>
      <c r="M31" s="58">
        <v>-426585.91417208902</v>
      </c>
      <c r="N31" s="58">
        <v>-456405.2962953219</v>
      </c>
      <c r="O31" s="58">
        <v>-481339.28401413001</v>
      </c>
      <c r="P31" s="58">
        <v>-428481.8594538027</v>
      </c>
      <c r="Q31" s="58">
        <v>-475675.87300000002</v>
      </c>
      <c r="R31" s="58">
        <v>-536226.99069741799</v>
      </c>
      <c r="S31" s="58">
        <v>-777229.86881096987</v>
      </c>
      <c r="T31" s="58">
        <v>-590614.18599999999</v>
      </c>
      <c r="U31" s="58">
        <v>-645303.98900000006</v>
      </c>
      <c r="V31" s="58">
        <v>-552035.73900000006</v>
      </c>
      <c r="W31" s="58">
        <v>-674986.48899999983</v>
      </c>
      <c r="X31" s="58">
        <v>-625105</v>
      </c>
      <c r="Y31" s="58">
        <v>-669893</v>
      </c>
      <c r="Z31" s="58">
        <v>-457350</v>
      </c>
      <c r="AA31" s="58">
        <v>-547636</v>
      </c>
      <c r="AB31" s="59">
        <v>-640643</v>
      </c>
      <c r="AC31" s="31"/>
      <c r="AD31" s="58">
        <v>-406537.11533276789</v>
      </c>
      <c r="AE31" s="58">
        <v>-853119.72918921104</v>
      </c>
      <c r="AF31" s="58">
        <v>-1278585.6166647009</v>
      </c>
      <c r="AG31" s="58">
        <v>-1813688.2382347407</v>
      </c>
      <c r="AH31" s="58">
        <v>-436366.07204422727</v>
      </c>
      <c r="AI31" s="58">
        <v>-760178.78916843876</v>
      </c>
      <c r="AJ31" s="58">
        <v>-1168070.4764439885</v>
      </c>
      <c r="AK31" s="58">
        <v>-1653809.7314951178</v>
      </c>
      <c r="AL31" s="58">
        <v>-381103.23100695893</v>
      </c>
      <c r="AM31" s="58">
        <v>-806702.24565304804</v>
      </c>
      <c r="AN31" s="58">
        <v>-1263107.5419483699</v>
      </c>
      <c r="AO31" s="58">
        <v>-1744446.8259624999</v>
      </c>
      <c r="AP31" s="58">
        <v>-428481.85100000002</v>
      </c>
      <c r="AQ31" s="58">
        <v>-904157.72400000005</v>
      </c>
      <c r="AR31" s="58">
        <v>-1324050.0759999999</v>
      </c>
      <c r="AS31" s="58">
        <v>-2037521.341</v>
      </c>
      <c r="AT31" s="58">
        <v>-590614.18599999999</v>
      </c>
      <c r="AU31" s="58">
        <v>-1235918.175</v>
      </c>
      <c r="AV31" s="58">
        <v>-1787953.9140000001</v>
      </c>
      <c r="AW31" s="58">
        <v>-2462940.4029999999</v>
      </c>
      <c r="AX31" s="58">
        <v>-625105</v>
      </c>
      <c r="AY31" s="58">
        <v>-1294998</v>
      </c>
      <c r="AZ31" s="58">
        <v>-1752348</v>
      </c>
      <c r="BA31" s="58">
        <v>-2299984</v>
      </c>
      <c r="BB31" s="59">
        <v>-640643</v>
      </c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  <c r="BP31" s="51"/>
      <c r="BQ31" s="51"/>
      <c r="BR31" s="51"/>
    </row>
    <row r="32" spans="1:70">
      <c r="A32" s="36" t="s">
        <v>470</v>
      </c>
      <c r="B32" s="32" t="s">
        <v>139</v>
      </c>
      <c r="C32" s="30" t="s">
        <v>140</v>
      </c>
      <c r="D32" s="58">
        <v>-495190.62001266761</v>
      </c>
      <c r="E32" s="58">
        <v>-528961.65786123706</v>
      </c>
      <c r="F32" s="58">
        <v>-531927.61607516301</v>
      </c>
      <c r="G32" s="58">
        <v>-567472.55058680149</v>
      </c>
      <c r="H32" s="58">
        <v>-447848.28363035287</v>
      </c>
      <c r="I32" s="58">
        <v>-379979.38633816823</v>
      </c>
      <c r="J32" s="58">
        <v>-400580.68293227453</v>
      </c>
      <c r="K32" s="58">
        <v>-468025.56386366091</v>
      </c>
      <c r="L32" s="58">
        <v>-563443.15245972492</v>
      </c>
      <c r="M32" s="58">
        <v>-434012.81866765494</v>
      </c>
      <c r="N32" s="58">
        <v>-442211.9055606781</v>
      </c>
      <c r="O32" s="58">
        <v>-488723.82674545003</v>
      </c>
      <c r="P32" s="58">
        <v>-469782.81852304377</v>
      </c>
      <c r="Q32" s="58">
        <v>-508987.46100000001</v>
      </c>
      <c r="R32" s="58">
        <v>-544965.21768438211</v>
      </c>
      <c r="S32" s="58">
        <v>-651718.98003783007</v>
      </c>
      <c r="T32" s="58">
        <v>-594960.29299999995</v>
      </c>
      <c r="U32" s="58">
        <v>-599529.84500000009</v>
      </c>
      <c r="V32" s="58">
        <v>-570522.63899999997</v>
      </c>
      <c r="W32" s="58">
        <v>-625447.49600000004</v>
      </c>
      <c r="X32" s="58">
        <v>-571582</v>
      </c>
      <c r="Y32" s="58">
        <v>-573629</v>
      </c>
      <c r="Z32" s="58">
        <v>-548488</v>
      </c>
      <c r="AA32" s="58">
        <v>-681528</v>
      </c>
      <c r="AB32" s="59">
        <v>-572298</v>
      </c>
      <c r="AC32" s="31"/>
      <c r="AD32" s="58">
        <v>-495190.62001266761</v>
      </c>
      <c r="AE32" s="58">
        <v>-1024152.2778739047</v>
      </c>
      <c r="AF32" s="58">
        <v>-1556079.8939490677</v>
      </c>
      <c r="AG32" s="58">
        <v>-2123552.4445358692</v>
      </c>
      <c r="AH32" s="58">
        <v>-447848.28363035287</v>
      </c>
      <c r="AI32" s="58">
        <v>-827827.66996852111</v>
      </c>
      <c r="AJ32" s="58">
        <v>-1228408.3529007956</v>
      </c>
      <c r="AK32" s="58">
        <v>-1696433.9167644565</v>
      </c>
      <c r="AL32" s="58">
        <v>-429963.02925446746</v>
      </c>
      <c r="AM32" s="58">
        <v>-863031.42321412195</v>
      </c>
      <c r="AN32" s="58">
        <v>-1305243.3287748001</v>
      </c>
      <c r="AO32" s="58">
        <v>-1793967.1555202501</v>
      </c>
      <c r="AP32" s="58">
        <v>-469782.81900000002</v>
      </c>
      <c r="AQ32" s="58">
        <v>-978770.28</v>
      </c>
      <c r="AR32" s="58">
        <v>-1388400.0730000001</v>
      </c>
      <c r="AS32" s="58">
        <v>-1963864.892</v>
      </c>
      <c r="AT32" s="58">
        <v>-594960.29299999995</v>
      </c>
      <c r="AU32" s="58">
        <v>-1194490.138</v>
      </c>
      <c r="AV32" s="58">
        <v>-1765012.777</v>
      </c>
      <c r="AW32" s="58">
        <v>-2390460.273</v>
      </c>
      <c r="AX32" s="58">
        <v>-571582</v>
      </c>
      <c r="AY32" s="58">
        <v>-1145211</v>
      </c>
      <c r="AZ32" s="58">
        <v>-1693699</v>
      </c>
      <c r="BA32" s="58">
        <v>-2375227</v>
      </c>
      <c r="BB32" s="59">
        <v>-572298</v>
      </c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  <c r="BP32" s="51"/>
      <c r="BQ32" s="51"/>
      <c r="BR32" s="51"/>
    </row>
    <row r="33" spans="1:70">
      <c r="A33" s="36" t="s">
        <v>446</v>
      </c>
      <c r="B33" s="32" t="s">
        <v>48</v>
      </c>
      <c r="C33" s="30" t="s">
        <v>49</v>
      </c>
      <c r="D33" s="58">
        <v>-71237.794326219111</v>
      </c>
      <c r="E33" s="58">
        <v>-78830.835556875289</v>
      </c>
      <c r="F33" s="58">
        <v>-91846.612354704383</v>
      </c>
      <c r="G33" s="58">
        <v>-105283.42957282081</v>
      </c>
      <c r="H33" s="58">
        <v>-77662.898409459274</v>
      </c>
      <c r="I33" s="58">
        <v>-57540.863981323782</v>
      </c>
      <c r="J33" s="58">
        <v>-78039.97979937229</v>
      </c>
      <c r="K33" s="58">
        <v>-94939.655335084506</v>
      </c>
      <c r="L33" s="58">
        <v>-76696.45442135827</v>
      </c>
      <c r="M33" s="58">
        <v>-83870.973400216404</v>
      </c>
      <c r="N33" s="58">
        <v>-64394.908929964993</v>
      </c>
      <c r="O33" s="58">
        <v>-95036.135157754004</v>
      </c>
      <c r="P33" s="58">
        <v>-88365.662478003476</v>
      </c>
      <c r="Q33" s="58">
        <v>-89351.644000000015</v>
      </c>
      <c r="R33" s="58">
        <v>-95203.45326790103</v>
      </c>
      <c r="S33" s="58">
        <v>-140272.69873565697</v>
      </c>
      <c r="T33" s="58">
        <v>-105069.60799999999</v>
      </c>
      <c r="U33" s="58">
        <v>-129743.23</v>
      </c>
      <c r="V33" s="58">
        <v>-121620.65500000003</v>
      </c>
      <c r="W33" s="58">
        <v>-151301.69099999999</v>
      </c>
      <c r="X33" s="58">
        <v>-123198</v>
      </c>
      <c r="Y33" s="58">
        <v>-143693</v>
      </c>
      <c r="Z33" s="58">
        <v>-379634</v>
      </c>
      <c r="AA33" s="58">
        <v>-241934</v>
      </c>
      <c r="AB33" s="59">
        <v>-121674</v>
      </c>
      <c r="AC33" s="31"/>
      <c r="AD33" s="58">
        <v>-71237.794326219111</v>
      </c>
      <c r="AE33" s="58">
        <v>-150068.6298830944</v>
      </c>
      <c r="AF33" s="58">
        <v>-241915.24223779878</v>
      </c>
      <c r="AG33" s="58">
        <v>-347198.67181061959</v>
      </c>
      <c r="AH33" s="58">
        <v>-77662.898409459274</v>
      </c>
      <c r="AI33" s="58">
        <v>-135203.76239078306</v>
      </c>
      <c r="AJ33" s="58">
        <v>-213243.74219015535</v>
      </c>
      <c r="AK33" s="58">
        <v>-308183.39752523985</v>
      </c>
      <c r="AL33" s="58">
        <v>-62876.59477046963</v>
      </c>
      <c r="AM33" s="58">
        <v>-146542.16915868601</v>
      </c>
      <c r="AN33" s="58">
        <v>-210937.078088651</v>
      </c>
      <c r="AO33" s="58">
        <v>-305973.21324640501</v>
      </c>
      <c r="AP33" s="58">
        <v>-88365.661999999997</v>
      </c>
      <c r="AQ33" s="58">
        <v>-177717.30600000001</v>
      </c>
      <c r="AR33" s="58">
        <v>-264098.598</v>
      </c>
      <c r="AS33" s="58">
        <v>-397866.19300000003</v>
      </c>
      <c r="AT33" s="58">
        <v>-105069.60799999999</v>
      </c>
      <c r="AU33" s="58">
        <v>-234812.83799999999</v>
      </c>
      <c r="AV33" s="58">
        <v>-356433.49300000002</v>
      </c>
      <c r="AW33" s="58">
        <v>-507735.18400000001</v>
      </c>
      <c r="AX33" s="58">
        <v>-123198</v>
      </c>
      <c r="AY33" s="58">
        <v>-266891</v>
      </c>
      <c r="AZ33" s="58">
        <v>-646525</v>
      </c>
      <c r="BA33" s="58">
        <v>-888459</v>
      </c>
      <c r="BB33" s="59">
        <v>-121674</v>
      </c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  <c r="BP33" s="51"/>
      <c r="BQ33" s="51"/>
      <c r="BR33" s="51"/>
    </row>
    <row r="34" spans="1:70">
      <c r="A34" s="36" t="s">
        <v>448</v>
      </c>
      <c r="B34" s="32" t="s">
        <v>303</v>
      </c>
      <c r="C34" s="30" t="s">
        <v>304</v>
      </c>
      <c r="D34" s="58">
        <v>-120036.23767210951</v>
      </c>
      <c r="E34" s="58">
        <v>-127557.32207557105</v>
      </c>
      <c r="F34" s="58">
        <v>-129289.21893619548</v>
      </c>
      <c r="G34" s="58">
        <v>-126885.18237534404</v>
      </c>
      <c r="H34" s="58">
        <v>-129353.35662257527</v>
      </c>
      <c r="I34" s="58">
        <v>-127859.25953370974</v>
      </c>
      <c r="J34" s="58">
        <v>-134089.18597791009</v>
      </c>
      <c r="K34" s="58">
        <v>-132863.38934896595</v>
      </c>
      <c r="L34" s="58">
        <v>-129204.70720961902</v>
      </c>
      <c r="M34" s="58">
        <v>-134802.91225970702</v>
      </c>
      <c r="N34" s="58">
        <v>-134886.05688187195</v>
      </c>
      <c r="O34" s="58">
        <v>-144844.52136506408</v>
      </c>
      <c r="P34" s="58">
        <v>-134091.53607524565</v>
      </c>
      <c r="Q34" s="58">
        <v>-137005.71700000003</v>
      </c>
      <c r="R34" s="58">
        <v>-144608.30793275899</v>
      </c>
      <c r="S34" s="58">
        <v>-160604.11401000299</v>
      </c>
      <c r="T34" s="58">
        <v>-164387.69</v>
      </c>
      <c r="U34" s="58">
        <v>-158076.19500000001</v>
      </c>
      <c r="V34" s="58">
        <v>-144746.47200000001</v>
      </c>
      <c r="W34" s="58">
        <v>-131195.20899999997</v>
      </c>
      <c r="X34" s="58">
        <v>-140988</v>
      </c>
      <c r="Y34" s="58">
        <v>-134296</v>
      </c>
      <c r="Z34" s="58">
        <v>-137270</v>
      </c>
      <c r="AA34" s="58">
        <v>-141928</v>
      </c>
      <c r="AB34" s="59">
        <v>-142906</v>
      </c>
      <c r="AC34" s="31"/>
      <c r="AD34" s="58">
        <v>-120036.23767210951</v>
      </c>
      <c r="AE34" s="58">
        <v>-247593.55974768056</v>
      </c>
      <c r="AF34" s="58">
        <v>-376882.77868387604</v>
      </c>
      <c r="AG34" s="58">
        <v>-503767.96105922008</v>
      </c>
      <c r="AH34" s="58">
        <v>-129353.35662257527</v>
      </c>
      <c r="AI34" s="58">
        <v>-257212.61615628502</v>
      </c>
      <c r="AJ34" s="58">
        <v>-391301.80213419511</v>
      </c>
      <c r="AK34" s="58">
        <v>-524165.19148316106</v>
      </c>
      <c r="AL34" s="58">
        <v>-128890.04627331463</v>
      </c>
      <c r="AM34" s="58">
        <v>-263692.95853302203</v>
      </c>
      <c r="AN34" s="58">
        <v>-398579.01541489398</v>
      </c>
      <c r="AO34" s="58">
        <v>-543423.53677995806</v>
      </c>
      <c r="AP34" s="58">
        <v>-134091.53599999999</v>
      </c>
      <c r="AQ34" s="58">
        <v>-271097.25300000003</v>
      </c>
      <c r="AR34" s="58">
        <v>-394276.02</v>
      </c>
      <c r="AS34" s="58">
        <v>-541133.24699999997</v>
      </c>
      <c r="AT34" s="58">
        <v>-164387.69</v>
      </c>
      <c r="AU34" s="58">
        <v>-322463.88500000001</v>
      </c>
      <c r="AV34" s="58">
        <v>-467210.35700000002</v>
      </c>
      <c r="AW34" s="58">
        <v>-598405.56599999999</v>
      </c>
      <c r="AX34" s="58">
        <v>-140988</v>
      </c>
      <c r="AY34" s="58">
        <v>-275284</v>
      </c>
      <c r="AZ34" s="58">
        <v>-412554</v>
      </c>
      <c r="BA34" s="58">
        <v>-554482</v>
      </c>
      <c r="BB34" s="59">
        <v>-142906</v>
      </c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  <c r="BP34" s="51"/>
      <c r="BQ34" s="51"/>
      <c r="BR34" s="51"/>
    </row>
    <row r="35" spans="1:70">
      <c r="A35" s="36" t="s">
        <v>471</v>
      </c>
      <c r="B35" s="32" t="s">
        <v>305</v>
      </c>
      <c r="C35" s="30" t="s">
        <v>306</v>
      </c>
      <c r="D35" s="58">
        <v>-15086.951291394022</v>
      </c>
      <c r="E35" s="58">
        <v>-28513.444955048275</v>
      </c>
      <c r="F35" s="58">
        <v>-11015.625078797697</v>
      </c>
      <c r="G35" s="58">
        <v>-24551.84096933547</v>
      </c>
      <c r="H35" s="58">
        <v>-11591.243040071487</v>
      </c>
      <c r="I35" s="58">
        <v>-1110.9838948100369</v>
      </c>
      <c r="J35" s="58">
        <v>-12742.411995790088</v>
      </c>
      <c r="K35" s="58">
        <v>-9567.5976890124039</v>
      </c>
      <c r="L35" s="58">
        <v>-4364.9186607428537</v>
      </c>
      <c r="M35" s="58">
        <v>-3236.9320347337066</v>
      </c>
      <c r="N35" s="58">
        <v>-17283.822203063712</v>
      </c>
      <c r="O35" s="58">
        <v>-5334.9202968893005</v>
      </c>
      <c r="P35" s="58">
        <v>-4626.6395091724726</v>
      </c>
      <c r="Q35" s="58">
        <v>-5904.222999999999</v>
      </c>
      <c r="R35" s="58">
        <v>-6501.3868698521001</v>
      </c>
      <c r="S35" s="58">
        <v>-24.134262622697861</v>
      </c>
      <c r="T35" s="58">
        <v>-7901.9870000000001</v>
      </c>
      <c r="U35" s="58">
        <v>-2297.6390000000001</v>
      </c>
      <c r="V35" s="58">
        <v>-41541.729000000007</v>
      </c>
      <c r="W35" s="58">
        <v>3909.5160000000033</v>
      </c>
      <c r="X35" s="58">
        <v>-17611</v>
      </c>
      <c r="Y35" s="58">
        <v>-11223</v>
      </c>
      <c r="Z35" s="58">
        <v>3112</v>
      </c>
      <c r="AA35" s="58">
        <v>-35176</v>
      </c>
      <c r="AB35" s="59">
        <v>-7778</v>
      </c>
      <c r="AC35" s="31"/>
      <c r="AD35" s="58">
        <v>-15086.951291394022</v>
      </c>
      <c r="AE35" s="58">
        <v>-43600.396246442295</v>
      </c>
      <c r="AF35" s="58">
        <v>-54616.021325239992</v>
      </c>
      <c r="AG35" s="58">
        <v>-79167.862294575461</v>
      </c>
      <c r="AH35" s="58">
        <v>-11591.243040071487</v>
      </c>
      <c r="AI35" s="58">
        <v>-12702.226934881524</v>
      </c>
      <c r="AJ35" s="58">
        <v>-25444.638930671612</v>
      </c>
      <c r="AK35" s="58">
        <v>-35012.236619684016</v>
      </c>
      <c r="AL35" s="58">
        <v>-1128.3837735062716</v>
      </c>
      <c r="AM35" s="58">
        <v>-4194.7446012399796</v>
      </c>
      <c r="AN35" s="58">
        <v>-21478.5668043037</v>
      </c>
      <c r="AO35" s="58">
        <v>-26813.487101193001</v>
      </c>
      <c r="AP35" s="58">
        <v>-4626.6400000000003</v>
      </c>
      <c r="AQ35" s="58">
        <v>-10530.862999999999</v>
      </c>
      <c r="AR35" s="58">
        <v>-21076.116000000002</v>
      </c>
      <c r="AS35" s="58">
        <v>-33639.161</v>
      </c>
      <c r="AT35" s="58">
        <v>-7901.9870000000001</v>
      </c>
      <c r="AU35" s="58">
        <v>-10199.626</v>
      </c>
      <c r="AV35" s="58">
        <v>-51741.355000000003</v>
      </c>
      <c r="AW35" s="58">
        <v>-47831.839</v>
      </c>
      <c r="AX35" s="58">
        <v>-17611</v>
      </c>
      <c r="AY35" s="58">
        <v>-28834</v>
      </c>
      <c r="AZ35" s="58">
        <v>-25722</v>
      </c>
      <c r="BA35" s="58">
        <v>-60898</v>
      </c>
      <c r="BB35" s="59">
        <v>-7778</v>
      </c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  <c r="BP35" s="51"/>
      <c r="BQ35" s="51"/>
      <c r="BR35" s="51"/>
    </row>
    <row r="36" spans="1:70" s="37" customFormat="1">
      <c r="A36" s="81"/>
      <c r="B36" s="80" t="s">
        <v>307</v>
      </c>
      <c r="C36" s="115" t="s">
        <v>308</v>
      </c>
      <c r="D36" s="90">
        <v>-4261936.3827532735</v>
      </c>
      <c r="E36" s="90">
        <v>-4570706.8083463479</v>
      </c>
      <c r="F36" s="90">
        <v>-4600646.1672010496</v>
      </c>
      <c r="G36" s="90">
        <v>-5012543.5264085978</v>
      </c>
      <c r="H36" s="90">
        <v>-4754171.6961880643</v>
      </c>
      <c r="I36" s="90">
        <v>-4520988.4669877067</v>
      </c>
      <c r="J36" s="90">
        <v>-4895881.6942047626</v>
      </c>
      <c r="K36" s="90">
        <v>-5092280.8066957798</v>
      </c>
      <c r="L36" s="90">
        <v>-5056900.3604442813</v>
      </c>
      <c r="M36" s="90">
        <v>-5415492.1426537307</v>
      </c>
      <c r="N36" s="90">
        <v>-5886362.6345873997</v>
      </c>
      <c r="O36" s="90">
        <v>-5898515.5396377016</v>
      </c>
      <c r="P36" s="90">
        <v>-6137012.6553196497</v>
      </c>
      <c r="Q36" s="90">
        <v>-6616142.1700000009</v>
      </c>
      <c r="R36" s="90">
        <v>-7177768.3195655998</v>
      </c>
      <c r="S36" s="90">
        <v>-7738071.9075586013</v>
      </c>
      <c r="T36" s="90">
        <v>-7546389.7399999993</v>
      </c>
      <c r="U36" s="90">
        <v>-7834742.3060000027</v>
      </c>
      <c r="V36" s="90">
        <v>-7581335.9189999979</v>
      </c>
      <c r="W36" s="90">
        <v>-7787266.7200000025</v>
      </c>
      <c r="X36" s="90">
        <v>-7666466</v>
      </c>
      <c r="Y36" s="90">
        <v>-7972199</v>
      </c>
      <c r="Z36" s="90">
        <v>-6158070</v>
      </c>
      <c r="AA36" s="90">
        <v>-6214010</v>
      </c>
      <c r="AB36" s="91">
        <v>-5835002</v>
      </c>
      <c r="AC36" s="31"/>
      <c r="AD36" s="90">
        <v>-4261936.3827532735</v>
      </c>
      <c r="AE36" s="90">
        <v>-8832643.1910996214</v>
      </c>
      <c r="AF36" s="90">
        <v>-13433289.358300671</v>
      </c>
      <c r="AG36" s="90">
        <v>-18445832.884709269</v>
      </c>
      <c r="AH36" s="90">
        <v>-4754171.6961880643</v>
      </c>
      <c r="AI36" s="90">
        <v>-9275160.163175771</v>
      </c>
      <c r="AJ36" s="90">
        <v>-14171041.857380534</v>
      </c>
      <c r="AK36" s="90">
        <v>-19263322.664076313</v>
      </c>
      <c r="AL36" s="90">
        <v>-5032669.050947167</v>
      </c>
      <c r="AM36" s="90">
        <v>-10435519.160677901</v>
      </c>
      <c r="AN36" s="90">
        <v>-16321881.7952653</v>
      </c>
      <c r="AO36" s="90">
        <v>-22220397.334903002</v>
      </c>
      <c r="AP36" s="90">
        <v>-6137012.6229999987</v>
      </c>
      <c r="AQ36" s="90">
        <v>-12753154.793</v>
      </c>
      <c r="AR36" s="90">
        <v>-18381418.109999999</v>
      </c>
      <c r="AS36" s="90">
        <v>-25482156.945</v>
      </c>
      <c r="AT36" s="90">
        <v>-7546389.7399999993</v>
      </c>
      <c r="AU36" s="90">
        <v>-15381132.046000002</v>
      </c>
      <c r="AV36" s="90">
        <v>-22962467.965</v>
      </c>
      <c r="AW36" s="90">
        <v>-30749734.685000002</v>
      </c>
      <c r="AX36" s="90">
        <v>-7666466</v>
      </c>
      <c r="AY36" s="90">
        <v>-15638665</v>
      </c>
      <c r="AZ36" s="90">
        <v>-21796735</v>
      </c>
      <c r="BA36" s="90">
        <v>-28010745</v>
      </c>
      <c r="BB36" s="91">
        <v>-5835002</v>
      </c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  <c r="BP36" s="51"/>
      <c r="BQ36" s="51"/>
      <c r="BR36" s="51"/>
    </row>
    <row r="37" spans="1:70">
      <c r="AC37" s="3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  <c r="BP37" s="51"/>
      <c r="BQ37" s="51"/>
      <c r="BR37" s="51"/>
    </row>
    <row r="38" spans="1:70" s="37" customFormat="1">
      <c r="A38" s="81"/>
      <c r="B38" s="80" t="s">
        <v>309</v>
      </c>
      <c r="C38" s="115" t="s">
        <v>310</v>
      </c>
      <c r="D38" s="90">
        <v>846040.6833975343</v>
      </c>
      <c r="E38" s="90">
        <v>675598.09968580958</v>
      </c>
      <c r="F38" s="90">
        <v>772882.39022818767</v>
      </c>
      <c r="G38" s="90">
        <v>587811.24026223086</v>
      </c>
      <c r="H38" s="90">
        <v>132792.12826013565</v>
      </c>
      <c r="I38" s="90">
        <v>788528.07721411623</v>
      </c>
      <c r="J38" s="90">
        <v>451624.22448977455</v>
      </c>
      <c r="K38" s="90">
        <v>237298.72310663573</v>
      </c>
      <c r="L38" s="90">
        <v>499950.66357920168</v>
      </c>
      <c r="M38" s="90">
        <v>699478.13272990845</v>
      </c>
      <c r="N38" s="90">
        <v>697099.20864090137</v>
      </c>
      <c r="O38" s="90">
        <v>684713.84397289716</v>
      </c>
      <c r="P38" s="90">
        <v>771488.18146755896</v>
      </c>
      <c r="Q38" s="90">
        <v>909350.34199999832</v>
      </c>
      <c r="R38" s="90">
        <v>673088.31188119948</v>
      </c>
      <c r="S38" s="90">
        <v>1327508.4524181001</v>
      </c>
      <c r="T38" s="90">
        <v>1396875.2670000019</v>
      </c>
      <c r="U38" s="90">
        <v>1155516.9359999904</v>
      </c>
      <c r="V38" s="90">
        <v>828738.22900000401</v>
      </c>
      <c r="W38" s="90">
        <v>1180020.411999993</v>
      </c>
      <c r="X38" s="90">
        <v>5393176</v>
      </c>
      <c r="Y38" s="90">
        <v>1436797</v>
      </c>
      <c r="Z38" s="90">
        <v>1227768</v>
      </c>
      <c r="AA38" s="90">
        <v>987098</v>
      </c>
      <c r="AB38" s="91">
        <v>1168192</v>
      </c>
      <c r="AC38" s="31"/>
      <c r="AD38" s="90">
        <v>846040.6833975343</v>
      </c>
      <c r="AE38" s="90">
        <v>1521638.7830833439</v>
      </c>
      <c r="AF38" s="90">
        <v>2294521.1733115315</v>
      </c>
      <c r="AG38" s="90">
        <v>2882332.4135737624</v>
      </c>
      <c r="AH38" s="90">
        <v>132792.12826013565</v>
      </c>
      <c r="AI38" s="90">
        <v>921320.20547425188</v>
      </c>
      <c r="AJ38" s="90">
        <v>1372944.4299640264</v>
      </c>
      <c r="AK38" s="90">
        <v>1610243.1530706622</v>
      </c>
      <c r="AL38" s="90">
        <v>499950.77127358876</v>
      </c>
      <c r="AM38" s="90">
        <v>1200832.9749304987</v>
      </c>
      <c r="AN38" s="90">
        <v>1897932.1835714001</v>
      </c>
      <c r="AO38" s="90">
        <v>2582646.0275442973</v>
      </c>
      <c r="AP38" s="90">
        <v>771488.18600000255</v>
      </c>
      <c r="AQ38" s="90">
        <v>1680838.5280000009</v>
      </c>
      <c r="AR38" s="90">
        <v>2358318.737999998</v>
      </c>
      <c r="AS38" s="90">
        <v>3703638.4279999994</v>
      </c>
      <c r="AT38" s="90">
        <v>1396875.2670000019</v>
      </c>
      <c r="AU38" s="90">
        <v>2552392.2029999923</v>
      </c>
      <c r="AV38" s="90">
        <v>3381130.4319999963</v>
      </c>
      <c r="AW38" s="90">
        <v>4561150.8439999893</v>
      </c>
      <c r="AX38" s="90">
        <v>5393176</v>
      </c>
      <c r="AY38" s="90">
        <v>6829973</v>
      </c>
      <c r="AZ38" s="90">
        <v>8057741</v>
      </c>
      <c r="BA38" s="90">
        <v>9044839</v>
      </c>
      <c r="BB38" s="91">
        <v>1168192</v>
      </c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  <c r="BP38" s="51"/>
      <c r="BQ38" s="51"/>
      <c r="BR38" s="51"/>
    </row>
    <row r="39" spans="1:70">
      <c r="AC39" s="31"/>
      <c r="BC39" s="51"/>
      <c r="BD39" s="51"/>
      <c r="BE39" s="51"/>
      <c r="BF39" s="51"/>
      <c r="BG39" s="51"/>
      <c r="BH39" s="51"/>
      <c r="BI39" s="51"/>
      <c r="BJ39" s="51"/>
      <c r="BK39" s="51"/>
      <c r="BL39" s="51"/>
      <c r="BM39" s="51"/>
      <c r="BN39" s="51"/>
      <c r="BO39" s="51"/>
      <c r="BP39" s="51"/>
      <c r="BQ39" s="51"/>
      <c r="BR39" s="51"/>
    </row>
    <row r="40" spans="1:70">
      <c r="A40" s="36" t="s">
        <v>472</v>
      </c>
      <c r="B40" s="32" t="s">
        <v>776</v>
      </c>
      <c r="C40" s="30" t="s">
        <v>753</v>
      </c>
      <c r="D40" s="58">
        <v>19930.217971077014</v>
      </c>
      <c r="E40" s="58">
        <v>-29512.286416554965</v>
      </c>
      <c r="F40" s="58">
        <v>85050.758330263663</v>
      </c>
      <c r="G40" s="58">
        <v>-81768.97531185452</v>
      </c>
      <c r="H40" s="58">
        <v>327515.01359418966</v>
      </c>
      <c r="I40" s="58">
        <v>-159687.43326315156</v>
      </c>
      <c r="J40" s="58">
        <v>61307.666040383105</v>
      </c>
      <c r="K40" s="58">
        <v>-220191.79521482429</v>
      </c>
      <c r="L40" s="58">
        <v>-17715.725070200471</v>
      </c>
      <c r="M40" s="58">
        <v>8832.68806831451</v>
      </c>
      <c r="N40" s="58">
        <v>5188.3245771160909</v>
      </c>
      <c r="O40" s="58">
        <v>1971.4578888035899</v>
      </c>
      <c r="P40" s="58">
        <v>-16870.274546000001</v>
      </c>
      <c r="Q40" s="58">
        <v>23714.986000000001</v>
      </c>
      <c r="R40" s="58">
        <v>28897.927245999999</v>
      </c>
      <c r="S40" s="58">
        <v>1428.5728119999985</v>
      </c>
      <c r="T40" s="58">
        <v>-4887.0339999999997</v>
      </c>
      <c r="U40" s="58">
        <v>18669.302</v>
      </c>
      <c r="V40" s="58">
        <v>-3669.1859999999997</v>
      </c>
      <c r="W40" s="58">
        <v>-48396.113000000005</v>
      </c>
      <c r="X40" s="58">
        <v>-18675</v>
      </c>
      <c r="Y40" s="58">
        <v>70645</v>
      </c>
      <c r="Z40" s="58">
        <v>651</v>
      </c>
      <c r="AA40" s="58">
        <v>31874</v>
      </c>
      <c r="AB40" s="59">
        <v>-74737</v>
      </c>
      <c r="AC40" s="31"/>
      <c r="AD40" s="58">
        <v>19930.217971077014</v>
      </c>
      <c r="AE40" s="58">
        <v>-9582.0684454779512</v>
      </c>
      <c r="AF40" s="58">
        <v>75468.689884785708</v>
      </c>
      <c r="AG40" s="58">
        <v>-6300.2854270688094</v>
      </c>
      <c r="AH40" s="58">
        <v>327515.01359418966</v>
      </c>
      <c r="AI40" s="58">
        <v>167827.5803310381</v>
      </c>
      <c r="AJ40" s="58">
        <v>229135.24637142121</v>
      </c>
      <c r="AK40" s="58">
        <v>8943.4511565969224</v>
      </c>
      <c r="AL40" s="58">
        <v>-17715.725070200471</v>
      </c>
      <c r="AM40" s="58">
        <v>-8883.0370018859903</v>
      </c>
      <c r="AN40" s="58">
        <v>-3694.7124247698998</v>
      </c>
      <c r="AO40" s="58">
        <v>-1723.25453596631</v>
      </c>
      <c r="AP40" s="58">
        <v>-16870.275000000001</v>
      </c>
      <c r="AQ40" s="58">
        <v>6844.7110000000002</v>
      </c>
      <c r="AR40" s="58">
        <v>35742.637999999999</v>
      </c>
      <c r="AS40" s="58">
        <v>37171.211000000003</v>
      </c>
      <c r="AT40" s="58">
        <v>-4887.0339999999997</v>
      </c>
      <c r="AU40" s="58">
        <v>13782.268</v>
      </c>
      <c r="AV40" s="58">
        <v>10113.082</v>
      </c>
      <c r="AW40" s="58">
        <v>-38283.031000000003</v>
      </c>
      <c r="AX40" s="58">
        <v>-18675</v>
      </c>
      <c r="AY40" s="58">
        <v>51970</v>
      </c>
      <c r="AZ40" s="58">
        <v>52621</v>
      </c>
      <c r="BA40" s="58">
        <v>84495</v>
      </c>
      <c r="BB40" s="59">
        <v>-74737</v>
      </c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  <c r="BP40" s="51"/>
      <c r="BQ40" s="51"/>
      <c r="BR40" s="51"/>
    </row>
    <row r="41" spans="1:70">
      <c r="A41" s="36" t="s">
        <v>473</v>
      </c>
      <c r="B41" s="32" t="s">
        <v>777</v>
      </c>
      <c r="C41" s="30" t="s">
        <v>754</v>
      </c>
      <c r="D41" s="58">
        <v>26839.687128592497</v>
      </c>
      <c r="E41" s="58">
        <v>10711.923624939936</v>
      </c>
      <c r="F41" s="58">
        <v>-134915.98660876311</v>
      </c>
      <c r="G41" s="58">
        <v>194234.75448187138</v>
      </c>
      <c r="H41" s="58">
        <v>-388299.15120742063</v>
      </c>
      <c r="I41" s="58">
        <v>172318.07537874093</v>
      </c>
      <c r="J41" s="58">
        <v>-87150.290309207485</v>
      </c>
      <c r="K41" s="58">
        <v>211795.86629849399</v>
      </c>
      <c r="L41" s="58">
        <v>2570.1838930730005</v>
      </c>
      <c r="M41" s="58">
        <v>72636.665799500348</v>
      </c>
      <c r="N41" s="58">
        <v>60346.319224484701</v>
      </c>
      <c r="O41" s="58">
        <v>13511.152790696011</v>
      </c>
      <c r="P41" s="58">
        <v>-55569.937467859003</v>
      </c>
      <c r="Q41" s="58">
        <v>21868.023999999998</v>
      </c>
      <c r="R41" s="58">
        <v>-13404.742660506898</v>
      </c>
      <c r="S41" s="58">
        <v>11353.616010730795</v>
      </c>
      <c r="T41" s="58">
        <v>46749.877999999997</v>
      </c>
      <c r="U41" s="58">
        <v>28270.123999999996</v>
      </c>
      <c r="V41" s="58">
        <v>34614.492000000013</v>
      </c>
      <c r="W41" s="58">
        <v>10087.046999999991</v>
      </c>
      <c r="X41" s="58">
        <v>8905</v>
      </c>
      <c r="Y41" s="58">
        <v>-129211</v>
      </c>
      <c r="Z41" s="58">
        <v>-18850</v>
      </c>
      <c r="AA41" s="58">
        <v>-85551</v>
      </c>
      <c r="AB41" s="59">
        <v>115685</v>
      </c>
      <c r="AC41" s="31"/>
      <c r="AD41" s="58">
        <v>26839.687128592497</v>
      </c>
      <c r="AE41" s="58">
        <v>37551.610753532434</v>
      </c>
      <c r="AF41" s="58">
        <v>-97364.375855230683</v>
      </c>
      <c r="AG41" s="58">
        <v>96870.378626640682</v>
      </c>
      <c r="AH41" s="58">
        <v>-388299.15120742063</v>
      </c>
      <c r="AI41" s="58">
        <v>-215981.07582867969</v>
      </c>
      <c r="AJ41" s="58">
        <v>-303131.36613788718</v>
      </c>
      <c r="AK41" s="58">
        <v>-91335.499839393189</v>
      </c>
      <c r="AL41" s="58">
        <v>2570.1838746858975</v>
      </c>
      <c r="AM41" s="58">
        <v>77819.866316186293</v>
      </c>
      <c r="AN41" s="58">
        <v>138166.18554067099</v>
      </c>
      <c r="AO41" s="58">
        <v>151677.33833136701</v>
      </c>
      <c r="AP41" s="58">
        <v>-55569.936999999998</v>
      </c>
      <c r="AQ41" s="58">
        <v>-33701.913</v>
      </c>
      <c r="AR41" s="58">
        <v>-45755.701999999997</v>
      </c>
      <c r="AS41" s="58">
        <v>-33526.046999999999</v>
      </c>
      <c r="AT41" s="58">
        <v>46749.877999999997</v>
      </c>
      <c r="AU41" s="58">
        <v>75020.001999999993</v>
      </c>
      <c r="AV41" s="58">
        <v>109634.49400000001</v>
      </c>
      <c r="AW41" s="58">
        <v>119721.541</v>
      </c>
      <c r="AX41" s="58">
        <v>8905</v>
      </c>
      <c r="AY41" s="58">
        <v>-120306</v>
      </c>
      <c r="AZ41" s="58">
        <v>-139156</v>
      </c>
      <c r="BA41" s="58">
        <v>-224707</v>
      </c>
      <c r="BB41" s="59">
        <v>115685</v>
      </c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  <c r="BP41" s="51"/>
      <c r="BQ41" s="51"/>
      <c r="BR41" s="51"/>
    </row>
    <row r="42" spans="1:70">
      <c r="A42" s="36" t="s">
        <v>451</v>
      </c>
      <c r="B42" s="32" t="s">
        <v>311</v>
      </c>
      <c r="C42" s="30" t="s">
        <v>62</v>
      </c>
      <c r="D42" s="58">
        <v>-170761.91772931904</v>
      </c>
      <c r="E42" s="58">
        <v>-179749.3250989349</v>
      </c>
      <c r="F42" s="58">
        <v>-174102.44360627822</v>
      </c>
      <c r="G42" s="58">
        <v>-191547.84306685161</v>
      </c>
      <c r="H42" s="58">
        <v>-191425.68586572053</v>
      </c>
      <c r="I42" s="58">
        <v>-188015.66395555649</v>
      </c>
      <c r="J42" s="58">
        <v>-179429.06092756678</v>
      </c>
      <c r="K42" s="58">
        <v>-172537.33538170869</v>
      </c>
      <c r="L42" s="58">
        <v>-186533.4044231044</v>
      </c>
      <c r="M42" s="58">
        <v>-177720.26394625302</v>
      </c>
      <c r="N42" s="58">
        <v>-179094.15878223896</v>
      </c>
      <c r="O42" s="58">
        <v>-199288.77241866908</v>
      </c>
      <c r="P42" s="58">
        <v>-211002.15013473795</v>
      </c>
      <c r="Q42" s="58">
        <v>-250598.83100000003</v>
      </c>
      <c r="R42" s="58">
        <v>-249822.70876196498</v>
      </c>
      <c r="S42" s="58">
        <v>-282835.30853622803</v>
      </c>
      <c r="T42" s="58">
        <v>-265583.67</v>
      </c>
      <c r="U42" s="58">
        <v>-283670.48700000002</v>
      </c>
      <c r="V42" s="58">
        <v>-267261.29500000004</v>
      </c>
      <c r="W42" s="58">
        <v>-311125.20399999991</v>
      </c>
      <c r="X42" s="58">
        <v>-323127</v>
      </c>
      <c r="Y42" s="58">
        <v>-346338</v>
      </c>
      <c r="Z42" s="58">
        <v>-417056</v>
      </c>
      <c r="AA42" s="58">
        <v>-369699</v>
      </c>
      <c r="AB42" s="59">
        <v>-309949</v>
      </c>
      <c r="AC42" s="31"/>
      <c r="AD42" s="58">
        <v>-170761.91772931904</v>
      </c>
      <c r="AE42" s="58">
        <v>-350511.24282825395</v>
      </c>
      <c r="AF42" s="58">
        <v>-524613.68643453217</v>
      </c>
      <c r="AG42" s="58">
        <v>-716161.52950138377</v>
      </c>
      <c r="AH42" s="58">
        <v>-191425.68586572053</v>
      </c>
      <c r="AI42" s="58">
        <v>-379441.34982127702</v>
      </c>
      <c r="AJ42" s="58">
        <v>-558870.4107488438</v>
      </c>
      <c r="AK42" s="58">
        <v>-731407.74613055249</v>
      </c>
      <c r="AL42" s="58">
        <v>-186533.51422310443</v>
      </c>
      <c r="AM42" s="58">
        <v>-364245.44353435701</v>
      </c>
      <c r="AN42" s="58">
        <v>-543339.60231659596</v>
      </c>
      <c r="AO42" s="58">
        <v>-742628.37473526504</v>
      </c>
      <c r="AP42" s="58">
        <v>-211002.15</v>
      </c>
      <c r="AQ42" s="58">
        <v>-461600.98100000003</v>
      </c>
      <c r="AR42" s="58">
        <v>-706671.45600000001</v>
      </c>
      <c r="AS42" s="58">
        <v>-986102.22</v>
      </c>
      <c r="AT42" s="58">
        <v>-265583.67</v>
      </c>
      <c r="AU42" s="58">
        <v>-549254.15700000001</v>
      </c>
      <c r="AV42" s="58">
        <v>-816515.45200000005</v>
      </c>
      <c r="AW42" s="58">
        <v>-1127640.656</v>
      </c>
      <c r="AX42" s="58">
        <v>-323127</v>
      </c>
      <c r="AY42" s="58">
        <v>-669465</v>
      </c>
      <c r="AZ42" s="58">
        <v>-1086521</v>
      </c>
      <c r="BA42" s="58">
        <v>-1456220</v>
      </c>
      <c r="BB42" s="59">
        <v>-309949</v>
      </c>
      <c r="BC42" s="51"/>
      <c r="BD42" s="51"/>
      <c r="BE42" s="51"/>
      <c r="BF42" s="51"/>
      <c r="BG42" s="51"/>
      <c r="BH42" s="51"/>
      <c r="BI42" s="51"/>
      <c r="BJ42" s="51"/>
      <c r="BK42" s="51"/>
      <c r="BL42" s="51"/>
      <c r="BM42" s="51"/>
      <c r="BN42" s="51"/>
      <c r="BO42" s="51"/>
      <c r="BP42" s="51"/>
      <c r="BQ42" s="51"/>
      <c r="BR42" s="51"/>
    </row>
    <row r="43" spans="1:70">
      <c r="A43" s="36" t="s">
        <v>709</v>
      </c>
      <c r="B43" s="32" t="s">
        <v>710</v>
      </c>
      <c r="C43" s="32" t="s">
        <v>708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-17577</v>
      </c>
      <c r="AB43" s="59">
        <v>0</v>
      </c>
      <c r="AC43" s="31"/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-17577</v>
      </c>
      <c r="BB43" s="59">
        <v>0</v>
      </c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  <c r="BQ43" s="51"/>
      <c r="BR43" s="51"/>
    </row>
    <row r="44" spans="1:70" s="37" customFormat="1">
      <c r="A44" s="81"/>
      <c r="B44" s="80" t="s">
        <v>778</v>
      </c>
      <c r="C44" s="115" t="s">
        <v>312</v>
      </c>
      <c r="D44" s="90">
        <v>-123992.01262964951</v>
      </c>
      <c r="E44" s="90">
        <v>-198549.68789054998</v>
      </c>
      <c r="F44" s="90">
        <v>-223967.67188477761</v>
      </c>
      <c r="G44" s="90">
        <v>-79082.06389683485</v>
      </c>
      <c r="H44" s="90">
        <v>-252209.8234789515</v>
      </c>
      <c r="I44" s="90">
        <v>-175385.02183996708</v>
      </c>
      <c r="J44" s="90">
        <v>-205271.68519639119</v>
      </c>
      <c r="K44" s="90">
        <v>-180933.26429803902</v>
      </c>
      <c r="L44" s="90">
        <v>-201678.94560023182</v>
      </c>
      <c r="M44" s="90">
        <v>-96250.91007843698</v>
      </c>
      <c r="N44" s="90">
        <v>-113559.51498064003</v>
      </c>
      <c r="O44" s="90">
        <v>-183806.16173917003</v>
      </c>
      <c r="P44" s="90">
        <v>-283442.36214859696</v>
      </c>
      <c r="Q44" s="90">
        <v>-205015.821</v>
      </c>
      <c r="R44" s="90">
        <v>-234329.52417647198</v>
      </c>
      <c r="S44" s="90">
        <v>-270053.119713497</v>
      </c>
      <c r="T44" s="90">
        <v>-223720.826</v>
      </c>
      <c r="U44" s="90">
        <v>-236731.06100000005</v>
      </c>
      <c r="V44" s="90">
        <v>-236315.989</v>
      </c>
      <c r="W44" s="90">
        <v>-349434.2699999999</v>
      </c>
      <c r="X44" s="90">
        <v>-332897</v>
      </c>
      <c r="Y44" s="90">
        <v>-404904</v>
      </c>
      <c r="Z44" s="90">
        <v>-435255</v>
      </c>
      <c r="AA44" s="90">
        <v>-440953</v>
      </c>
      <c r="AB44" s="91">
        <v>-269001</v>
      </c>
      <c r="AC44" s="31"/>
      <c r="AD44" s="90">
        <v>-123992.01262964951</v>
      </c>
      <c r="AE44" s="90">
        <v>-322541.70052019949</v>
      </c>
      <c r="AF44" s="90">
        <v>-546509.3724049771</v>
      </c>
      <c r="AG44" s="90">
        <v>-625591.43630181195</v>
      </c>
      <c r="AH44" s="90">
        <v>-252209.8234789515</v>
      </c>
      <c r="AI44" s="90">
        <v>-427594.84531891858</v>
      </c>
      <c r="AJ44" s="90">
        <v>-632866.53051530977</v>
      </c>
      <c r="AK44" s="90">
        <v>-813799.7948133488</v>
      </c>
      <c r="AL44" s="90">
        <v>-201679.05541861901</v>
      </c>
      <c r="AM44" s="90">
        <v>-295308.61422005598</v>
      </c>
      <c r="AN44" s="90">
        <v>-408868.12920069601</v>
      </c>
      <c r="AO44" s="90">
        <v>-592674.29093986505</v>
      </c>
      <c r="AP44" s="90">
        <v>-283442.36200000002</v>
      </c>
      <c r="AQ44" s="90">
        <v>-488458.18300000002</v>
      </c>
      <c r="AR44" s="90">
        <v>-716684.52</v>
      </c>
      <c r="AS44" s="90">
        <v>-982457.05599999998</v>
      </c>
      <c r="AT44" s="90">
        <v>-223720.826</v>
      </c>
      <c r="AU44" s="90">
        <v>-460451.88700000005</v>
      </c>
      <c r="AV44" s="90">
        <v>-696767.87600000005</v>
      </c>
      <c r="AW44" s="90">
        <v>-1046202.1459999999</v>
      </c>
      <c r="AX44" s="90">
        <v>-332897</v>
      </c>
      <c r="AY44" s="90">
        <v>-737801</v>
      </c>
      <c r="AZ44" s="90">
        <v>-1173056</v>
      </c>
      <c r="BA44" s="90">
        <v>-1614009</v>
      </c>
      <c r="BB44" s="91">
        <v>-269001</v>
      </c>
      <c r="BC44" s="51"/>
      <c r="BD44" s="51"/>
      <c r="BE44" s="51"/>
      <c r="BF44" s="51"/>
      <c r="BG44" s="51"/>
      <c r="BH44" s="51"/>
      <c r="BI44" s="51"/>
      <c r="BJ44" s="51"/>
      <c r="BK44" s="51"/>
      <c r="BL44" s="51"/>
      <c r="BM44" s="51"/>
      <c r="BN44" s="51"/>
      <c r="BO44" s="51"/>
      <c r="BP44" s="51"/>
      <c r="BQ44" s="51"/>
      <c r="BR44" s="51"/>
    </row>
    <row r="45" spans="1:70">
      <c r="AC45" s="3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  <c r="BP45" s="51"/>
      <c r="BQ45" s="51"/>
      <c r="BR45" s="51"/>
    </row>
    <row r="46" spans="1:70" s="37" customFormat="1">
      <c r="A46" s="81"/>
      <c r="B46" s="80" t="s">
        <v>779</v>
      </c>
      <c r="C46" s="115" t="s">
        <v>755</v>
      </c>
      <c r="D46" s="90">
        <v>722048.67076788505</v>
      </c>
      <c r="E46" s="90">
        <v>477048.41179525934</v>
      </c>
      <c r="F46" s="90">
        <v>548914.71834340994</v>
      </c>
      <c r="G46" s="90">
        <v>508729.17636539554</v>
      </c>
      <c r="H46" s="90">
        <v>-119417.69521881585</v>
      </c>
      <c r="I46" s="90">
        <v>613143.05537414912</v>
      </c>
      <c r="J46" s="90">
        <v>246352.53929338336</v>
      </c>
      <c r="K46" s="90">
        <v>56365.458808596828</v>
      </c>
      <c r="L46" s="90">
        <v>298271.7179789698</v>
      </c>
      <c r="M46" s="90">
        <v>603227.2226514715</v>
      </c>
      <c r="N46" s="90">
        <v>583539.69366026134</v>
      </c>
      <c r="O46" s="90">
        <v>500907.68223372707</v>
      </c>
      <c r="P46" s="90">
        <v>488045.81931896147</v>
      </c>
      <c r="Q46" s="90">
        <v>704334.52099999832</v>
      </c>
      <c r="R46" s="90">
        <v>438758.78770472761</v>
      </c>
      <c r="S46" s="90">
        <v>1057455.3327046027</v>
      </c>
      <c r="T46" s="90">
        <v>1173154.441000002</v>
      </c>
      <c r="U46" s="90">
        <v>918785.87499999022</v>
      </c>
      <c r="V46" s="90">
        <v>592422.24000000395</v>
      </c>
      <c r="W46" s="90">
        <v>830586.14199999347</v>
      </c>
      <c r="X46" s="90">
        <v>5060279</v>
      </c>
      <c r="Y46" s="90">
        <v>1031893</v>
      </c>
      <c r="Z46" s="90">
        <v>792513</v>
      </c>
      <c r="AA46" s="90">
        <v>546145</v>
      </c>
      <c r="AB46" s="91">
        <v>899191</v>
      </c>
      <c r="AC46" s="31"/>
      <c r="AD46" s="90">
        <v>722048.67076788505</v>
      </c>
      <c r="AE46" s="90">
        <v>1199097.0825631444</v>
      </c>
      <c r="AF46" s="90">
        <v>1748011.8009065543</v>
      </c>
      <c r="AG46" s="90">
        <v>2256740.9772719499</v>
      </c>
      <c r="AH46" s="90">
        <v>-119417.69521881585</v>
      </c>
      <c r="AI46" s="90">
        <v>493725.3601553333</v>
      </c>
      <c r="AJ46" s="90">
        <v>740077.89944871666</v>
      </c>
      <c r="AK46" s="90">
        <v>796443.35825731349</v>
      </c>
      <c r="AL46" s="90">
        <v>298271.71585496975</v>
      </c>
      <c r="AM46" s="90">
        <v>905524.36071044276</v>
      </c>
      <c r="AN46" s="90">
        <v>1489064.0543707041</v>
      </c>
      <c r="AO46" s="90">
        <v>1989971.7366044321</v>
      </c>
      <c r="AP46" s="90">
        <v>488045.82400000253</v>
      </c>
      <c r="AQ46" s="90">
        <v>1192380.3450000009</v>
      </c>
      <c r="AR46" s="90">
        <v>1641634.217999998</v>
      </c>
      <c r="AS46" s="90">
        <v>2721181.3719999995</v>
      </c>
      <c r="AT46" s="90">
        <v>1173154.441000002</v>
      </c>
      <c r="AU46" s="90">
        <v>2091940.3159999922</v>
      </c>
      <c r="AV46" s="90">
        <v>2684362.5559999961</v>
      </c>
      <c r="AW46" s="90">
        <v>3514948.6979999896</v>
      </c>
      <c r="AX46" s="90">
        <v>5060279</v>
      </c>
      <c r="AY46" s="90">
        <v>6092172</v>
      </c>
      <c r="AZ46" s="90">
        <v>6884685</v>
      </c>
      <c r="BA46" s="90">
        <v>7430830</v>
      </c>
      <c r="BB46" s="91">
        <v>899191</v>
      </c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</row>
    <row r="47" spans="1:70">
      <c r="A47" s="36" t="s">
        <v>453</v>
      </c>
      <c r="B47" s="32" t="s">
        <v>780</v>
      </c>
      <c r="C47" s="30" t="s">
        <v>68</v>
      </c>
      <c r="D47" s="58">
        <v>-164307.7302699266</v>
      </c>
      <c r="E47" s="58">
        <v>-90219.496368553431</v>
      </c>
      <c r="F47" s="58">
        <v>-70818.03877215524</v>
      </c>
      <c r="G47" s="58">
        <v>-325361.00520252052</v>
      </c>
      <c r="H47" s="58">
        <v>14607.96013145114</v>
      </c>
      <c r="I47" s="58">
        <v>-250552.21733909886</v>
      </c>
      <c r="J47" s="58">
        <v>-99483.339434937807</v>
      </c>
      <c r="K47" s="58">
        <v>-118109.62662705389</v>
      </c>
      <c r="L47" s="58">
        <v>-91331.590704548231</v>
      </c>
      <c r="M47" s="58">
        <v>-139550.47547369869</v>
      </c>
      <c r="N47" s="58">
        <v>-139358.75931367997</v>
      </c>
      <c r="O47" s="58">
        <v>-98317.177806735039</v>
      </c>
      <c r="P47" s="58">
        <v>-46359.512569146973</v>
      </c>
      <c r="Q47" s="58">
        <v>-100806.58299999998</v>
      </c>
      <c r="R47" s="58">
        <v>-46330.439077660994</v>
      </c>
      <c r="S47" s="58">
        <v>-169738.23052601799</v>
      </c>
      <c r="T47" s="58">
        <v>-192640.359</v>
      </c>
      <c r="U47" s="58">
        <v>-845055.86599999992</v>
      </c>
      <c r="V47" s="58">
        <v>-257568.29599999997</v>
      </c>
      <c r="W47" s="58">
        <v>-245075.92299999995</v>
      </c>
      <c r="X47" s="58">
        <v>-609413</v>
      </c>
      <c r="Y47" s="58">
        <v>-165974</v>
      </c>
      <c r="Z47" s="58">
        <v>-203529</v>
      </c>
      <c r="AA47" s="58">
        <v>-201449</v>
      </c>
      <c r="AB47" s="59">
        <v>-311434</v>
      </c>
      <c r="AC47" s="31"/>
      <c r="AD47" s="58">
        <v>-164307.7302699266</v>
      </c>
      <c r="AE47" s="58">
        <v>-254527.22663848003</v>
      </c>
      <c r="AF47" s="58">
        <v>-325345.26541063527</v>
      </c>
      <c r="AG47" s="58">
        <v>-650706.27061315579</v>
      </c>
      <c r="AH47" s="58">
        <v>14607.96013145114</v>
      </c>
      <c r="AI47" s="58">
        <v>-235944.25720764772</v>
      </c>
      <c r="AJ47" s="58">
        <v>-335427.59664258553</v>
      </c>
      <c r="AK47" s="58">
        <v>-453537.22326963942</v>
      </c>
      <c r="AL47" s="58">
        <v>-91331.590173548262</v>
      </c>
      <c r="AM47" s="58">
        <v>-232373.456152247</v>
      </c>
      <c r="AN47" s="58">
        <v>-371732.21546592697</v>
      </c>
      <c r="AO47" s="58">
        <v>-470049.39327266201</v>
      </c>
      <c r="AP47" s="58">
        <v>-46359.512999999999</v>
      </c>
      <c r="AQ47" s="58">
        <v>-147166.09599999999</v>
      </c>
      <c r="AR47" s="58">
        <v>-228704.77</v>
      </c>
      <c r="AS47" s="58">
        <v>-392783.36700000003</v>
      </c>
      <c r="AT47" s="58">
        <v>-192640.359</v>
      </c>
      <c r="AU47" s="58">
        <v>-1037696.225</v>
      </c>
      <c r="AV47" s="58">
        <v>-1295264.5209999999</v>
      </c>
      <c r="AW47" s="58">
        <v>-1540340.4439999999</v>
      </c>
      <c r="AX47" s="58">
        <v>-609413</v>
      </c>
      <c r="AY47" s="58">
        <v>-775387</v>
      </c>
      <c r="AZ47" s="58">
        <v>-978916</v>
      </c>
      <c r="BA47" s="58">
        <v>-1180365</v>
      </c>
      <c r="BB47" s="59">
        <v>-311434</v>
      </c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  <c r="BQ47" s="51"/>
      <c r="BR47" s="51"/>
    </row>
    <row r="48" spans="1:70" s="37" customFormat="1">
      <c r="A48" s="81"/>
      <c r="B48" s="80" t="s">
        <v>238</v>
      </c>
      <c r="C48" s="115" t="s">
        <v>748</v>
      </c>
      <c r="D48" s="90">
        <v>557740.94049795833</v>
      </c>
      <c r="E48" s="90">
        <v>386828.91542670596</v>
      </c>
      <c r="F48" s="90">
        <v>478096.67957125488</v>
      </c>
      <c r="G48" s="90">
        <v>183368.1711628749</v>
      </c>
      <c r="H48" s="90">
        <v>-104809.73508736471</v>
      </c>
      <c r="I48" s="90">
        <v>362590.83803505031</v>
      </c>
      <c r="J48" s="90">
        <v>146869.19985844556</v>
      </c>
      <c r="K48" s="90">
        <v>-61744.167818457179</v>
      </c>
      <c r="L48" s="90">
        <v>206940.12727442163</v>
      </c>
      <c r="M48" s="90">
        <v>463676.74717777275</v>
      </c>
      <c r="N48" s="90">
        <v>444180.93434658134</v>
      </c>
      <c r="O48" s="90">
        <v>402590.50442699203</v>
      </c>
      <c r="P48" s="90">
        <v>441686.30674981454</v>
      </c>
      <c r="Q48" s="90">
        <v>603527.93799999834</v>
      </c>
      <c r="R48" s="90">
        <v>392428.34862706659</v>
      </c>
      <c r="S48" s="90">
        <v>887717.10217858478</v>
      </c>
      <c r="T48" s="90">
        <v>980514.08200000203</v>
      </c>
      <c r="U48" s="90">
        <v>73730.008999990067</v>
      </c>
      <c r="V48" s="90">
        <v>334853.94400000409</v>
      </c>
      <c r="W48" s="90">
        <v>585510.21899999352</v>
      </c>
      <c r="X48" s="90">
        <v>4450866</v>
      </c>
      <c r="Y48" s="90">
        <v>865919</v>
      </c>
      <c r="Z48" s="90">
        <v>588984</v>
      </c>
      <c r="AA48" s="90">
        <v>344696</v>
      </c>
      <c r="AB48" s="91">
        <v>587757</v>
      </c>
      <c r="AC48" s="31"/>
      <c r="AD48" s="90">
        <v>557740.94049795833</v>
      </c>
      <c r="AE48" s="90">
        <v>944569.8559246643</v>
      </c>
      <c r="AF48" s="90">
        <v>1422666.5354959192</v>
      </c>
      <c r="AG48" s="90">
        <v>1606034.7066587941</v>
      </c>
      <c r="AH48" s="90">
        <v>-104809.73508736471</v>
      </c>
      <c r="AI48" s="90">
        <v>257781.10294768558</v>
      </c>
      <c r="AJ48" s="90">
        <v>404650.30280613113</v>
      </c>
      <c r="AK48" s="90">
        <v>342906.13498767396</v>
      </c>
      <c r="AL48" s="90">
        <v>206940.12568142149</v>
      </c>
      <c r="AM48" s="90">
        <v>673150.90455819573</v>
      </c>
      <c r="AN48" s="90">
        <v>1117331.8389047771</v>
      </c>
      <c r="AO48" s="90">
        <v>1519922.34333177</v>
      </c>
      <c r="AP48" s="90">
        <v>441686.31100000255</v>
      </c>
      <c r="AQ48" s="90">
        <v>1045214.2490000009</v>
      </c>
      <c r="AR48" s="90">
        <v>1412929.447999998</v>
      </c>
      <c r="AS48" s="90">
        <v>2328398.0049999994</v>
      </c>
      <c r="AT48" s="90">
        <v>980514.08200000203</v>
      </c>
      <c r="AU48" s="90">
        <v>1054244.0909999921</v>
      </c>
      <c r="AV48" s="90">
        <v>1389098.0349999962</v>
      </c>
      <c r="AW48" s="90">
        <v>1974608.2539999897</v>
      </c>
      <c r="AX48" s="90">
        <v>4450866</v>
      </c>
      <c r="AY48" s="90">
        <v>5316785</v>
      </c>
      <c r="AZ48" s="90">
        <v>5905769</v>
      </c>
      <c r="BA48" s="90">
        <v>6250465</v>
      </c>
      <c r="BB48" s="91">
        <v>587757</v>
      </c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  <c r="BP48" s="51"/>
      <c r="BQ48" s="51"/>
      <c r="BR48" s="51"/>
    </row>
    <row r="49" spans="1:70">
      <c r="A49" s="36" t="s">
        <v>454</v>
      </c>
      <c r="B49" s="32" t="s">
        <v>781</v>
      </c>
      <c r="C49" s="30" t="s">
        <v>756</v>
      </c>
      <c r="D49" s="58">
        <v>2531.3223899276122</v>
      </c>
      <c r="E49" s="58">
        <v>3612.7648681081541</v>
      </c>
      <c r="F49" s="58">
        <v>64011.370233827838</v>
      </c>
      <c r="G49" s="58">
        <v>42490.262937925203</v>
      </c>
      <c r="H49" s="58">
        <v>28852.677122999998</v>
      </c>
      <c r="I49" s="58">
        <v>-41338.600790193712</v>
      </c>
      <c r="J49" s="58">
        <v>5413.8370941738476</v>
      </c>
      <c r="K49" s="58">
        <v>403.32840977454998</v>
      </c>
      <c r="L49" s="58">
        <v>4247.7297808680587</v>
      </c>
      <c r="M49" s="58">
        <v>-2491.8766989860687</v>
      </c>
      <c r="N49" s="58">
        <v>1289.9068491847379</v>
      </c>
      <c r="O49" s="58">
        <v>4157.9956533948416</v>
      </c>
      <c r="P49" s="58">
        <v>-99.625717293101218</v>
      </c>
      <c r="Q49" s="58">
        <v>-631.85800000000006</v>
      </c>
      <c r="R49" s="58">
        <v>20727.717878235733</v>
      </c>
      <c r="S49" s="58">
        <v>-14.481401999997615</v>
      </c>
      <c r="T49" s="58">
        <v>3198.13</v>
      </c>
      <c r="U49" s="58">
        <v>35425.506000000001</v>
      </c>
      <c r="V49" s="58">
        <v>-6923.0360000000001</v>
      </c>
      <c r="W49" s="58">
        <v>-71318.777000000002</v>
      </c>
      <c r="X49" s="58">
        <v>21709</v>
      </c>
      <c r="Y49" s="58">
        <v>-63236</v>
      </c>
      <c r="Z49" s="58">
        <v>59016</v>
      </c>
      <c r="AA49" s="58">
        <v>-12060</v>
      </c>
      <c r="AB49" s="59">
        <v>-100</v>
      </c>
      <c r="AC49" s="31"/>
      <c r="AD49" s="58">
        <v>2531.3223899276122</v>
      </c>
      <c r="AE49" s="58">
        <v>6144.0872580357664</v>
      </c>
      <c r="AF49" s="58">
        <v>70155.457491863606</v>
      </c>
      <c r="AG49" s="58">
        <v>112645.72042978881</v>
      </c>
      <c r="AH49" s="58">
        <v>28852.677122999998</v>
      </c>
      <c r="AI49" s="58">
        <v>-12485.923667193711</v>
      </c>
      <c r="AJ49" s="58">
        <v>-7072.086573019863</v>
      </c>
      <c r="AK49" s="58">
        <v>-6668.758163245313</v>
      </c>
      <c r="AL49" s="58">
        <v>4247.7297808680587</v>
      </c>
      <c r="AM49" s="58">
        <v>-778.00487211800896</v>
      </c>
      <c r="AN49" s="58">
        <v>511.90197706672899</v>
      </c>
      <c r="AO49" s="58">
        <v>4669.8976304615699</v>
      </c>
      <c r="AP49" s="58">
        <v>-99.626000000000005</v>
      </c>
      <c r="AQ49" s="58">
        <v>-731.48400000000004</v>
      </c>
      <c r="AR49" s="58">
        <v>44709.385000000002</v>
      </c>
      <c r="AS49" s="58">
        <v>16943.448</v>
      </c>
      <c r="AT49" s="58">
        <v>3198.13</v>
      </c>
      <c r="AU49" s="58">
        <v>38623.635999999999</v>
      </c>
      <c r="AV49" s="58">
        <v>31700.6</v>
      </c>
      <c r="AW49" s="58">
        <v>-39618.177000000003</v>
      </c>
      <c r="AX49" s="58">
        <v>21709</v>
      </c>
      <c r="AY49" s="58">
        <v>-41527</v>
      </c>
      <c r="AZ49" s="58">
        <v>17489</v>
      </c>
      <c r="BA49" s="58">
        <v>5429</v>
      </c>
      <c r="BB49" s="59">
        <v>-100</v>
      </c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  <c r="BP49" s="51"/>
      <c r="BQ49" s="51"/>
      <c r="BR49" s="51"/>
    </row>
    <row r="50" spans="1:70">
      <c r="B50" s="32" t="s">
        <v>727</v>
      </c>
      <c r="C50" s="30" t="s">
        <v>726</v>
      </c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>
        <v>558901</v>
      </c>
      <c r="Y50" s="58">
        <v>-530358</v>
      </c>
      <c r="Z50" s="58">
        <v>4175</v>
      </c>
      <c r="AA50" s="58">
        <v>113392</v>
      </c>
      <c r="AB50" s="59">
        <v>0</v>
      </c>
      <c r="AC50" s="31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>
        <v>558901</v>
      </c>
      <c r="AY50" s="58">
        <v>28543</v>
      </c>
      <c r="AZ50" s="58">
        <v>32718</v>
      </c>
      <c r="BA50" s="58">
        <v>146110</v>
      </c>
      <c r="BB50" s="58">
        <v>0</v>
      </c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  <c r="BP50" s="51"/>
      <c r="BQ50" s="51"/>
      <c r="BR50" s="51"/>
    </row>
    <row r="51" spans="1:70" s="37" customFormat="1">
      <c r="A51" s="81" t="s">
        <v>551</v>
      </c>
      <c r="B51" s="80" t="s">
        <v>782</v>
      </c>
      <c r="C51" s="115" t="s">
        <v>757</v>
      </c>
      <c r="D51" s="90">
        <v>560272.26288788591</v>
      </c>
      <c r="E51" s="90">
        <v>390441.68029481417</v>
      </c>
      <c r="F51" s="90">
        <v>542108.04980508261</v>
      </c>
      <c r="G51" s="90">
        <v>225858.43410080043</v>
      </c>
      <c r="H51" s="90">
        <v>-75957.057964364707</v>
      </c>
      <c r="I51" s="90">
        <v>321252.23724485654</v>
      </c>
      <c r="J51" s="90">
        <v>152283.03695261941</v>
      </c>
      <c r="K51" s="90">
        <v>-61340.839408682717</v>
      </c>
      <c r="L51" s="90">
        <v>211187.85705528967</v>
      </c>
      <c r="M51" s="90">
        <v>461184.87047878664</v>
      </c>
      <c r="N51" s="90">
        <v>445470.841195766</v>
      </c>
      <c r="O51" s="90">
        <v>406748.50008038688</v>
      </c>
      <c r="P51" s="90">
        <v>441586.68103252153</v>
      </c>
      <c r="Q51" s="90">
        <v>602896.08100000001</v>
      </c>
      <c r="R51" s="90">
        <v>413156.06650530221</v>
      </c>
      <c r="S51" s="90">
        <v>887702.62077658484</v>
      </c>
      <c r="T51" s="90">
        <v>983712.21299999999</v>
      </c>
      <c r="U51" s="90">
        <v>109153.98399999994</v>
      </c>
      <c r="V51" s="90">
        <v>327919.92200000002</v>
      </c>
      <c r="W51" s="90">
        <v>514191.6540000001</v>
      </c>
      <c r="X51" s="90">
        <v>5031476</v>
      </c>
      <c r="Y51" s="90">
        <v>272324</v>
      </c>
      <c r="Z51" s="90">
        <v>652179</v>
      </c>
      <c r="AA51" s="90">
        <v>446024</v>
      </c>
      <c r="AB51" s="91">
        <v>587657</v>
      </c>
      <c r="AC51" s="31"/>
      <c r="AD51" s="90">
        <v>560272.26288788591</v>
      </c>
      <c r="AE51" s="90">
        <v>950713.94318270008</v>
      </c>
      <c r="AF51" s="90">
        <v>1492821.9929877827</v>
      </c>
      <c r="AG51" s="90">
        <v>1718680.4270885831</v>
      </c>
      <c r="AH51" s="90">
        <v>-75957.057964364707</v>
      </c>
      <c r="AI51" s="90">
        <v>245295.17928049187</v>
      </c>
      <c r="AJ51" s="90">
        <v>397578.21623311128</v>
      </c>
      <c r="AK51" s="90">
        <v>336237.37682442856</v>
      </c>
      <c r="AL51" s="90">
        <v>211187.85546228953</v>
      </c>
      <c r="AM51" s="90">
        <v>672372.89968607773</v>
      </c>
      <c r="AN51" s="90">
        <v>1117843.7408818437</v>
      </c>
      <c r="AO51" s="90">
        <v>1524592.2409622315</v>
      </c>
      <c r="AP51" s="90">
        <v>441586.68400000001</v>
      </c>
      <c r="AQ51" s="90">
        <v>1044482.765</v>
      </c>
      <c r="AR51" s="90">
        <v>1457639.2039999999</v>
      </c>
      <c r="AS51" s="90">
        <v>2345341.4530000002</v>
      </c>
      <c r="AT51" s="90">
        <v>983712.21299999999</v>
      </c>
      <c r="AU51" s="90">
        <v>1092866.1969999999</v>
      </c>
      <c r="AV51" s="90">
        <v>1420786.1189999999</v>
      </c>
      <c r="AW51" s="90">
        <v>1934977.773</v>
      </c>
      <c r="AX51" s="90">
        <v>5031476</v>
      </c>
      <c r="AY51" s="90">
        <v>5303800</v>
      </c>
      <c r="AZ51" s="90">
        <v>5955979</v>
      </c>
      <c r="BA51" s="90">
        <v>6402003</v>
      </c>
      <c r="BB51" s="91">
        <v>587657</v>
      </c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  <c r="BQ51" s="51"/>
      <c r="BR51" s="51"/>
    </row>
    <row r="52" spans="1:70">
      <c r="B52" s="32" t="s">
        <v>783</v>
      </c>
      <c r="C52" s="30" t="s">
        <v>758</v>
      </c>
      <c r="D52" s="58">
        <v>500116.61619940621</v>
      </c>
      <c r="E52" s="58">
        <v>346599.34531670471</v>
      </c>
      <c r="F52" s="58">
        <v>477256.20501771453</v>
      </c>
      <c r="G52" s="58">
        <v>201565.11180896638</v>
      </c>
      <c r="H52" s="58">
        <v>-74658.082960553758</v>
      </c>
      <c r="I52" s="58">
        <v>244107.46056799463</v>
      </c>
      <c r="J52" s="58">
        <v>128336.10998957016</v>
      </c>
      <c r="K52" s="58">
        <v>-72660.913911600248</v>
      </c>
      <c r="L52" s="58">
        <v>194229.8927281131</v>
      </c>
      <c r="M52" s="58">
        <v>428024.84734292421</v>
      </c>
      <c r="N52" s="58">
        <v>408320.03137566184</v>
      </c>
      <c r="O52" s="58">
        <v>377985.55762777699</v>
      </c>
      <c r="P52" s="58">
        <v>429270.57306916709</v>
      </c>
      <c r="Q52" s="58">
        <v>557683.46299999999</v>
      </c>
      <c r="R52" s="58">
        <v>400303.9147844516</v>
      </c>
      <c r="S52" s="58">
        <v>687738.02250022674</v>
      </c>
      <c r="T52" s="58">
        <v>834274.80299999996</v>
      </c>
      <c r="U52" s="58">
        <v>-11118.014000000083</v>
      </c>
      <c r="V52" s="58">
        <v>310511.28300000005</v>
      </c>
      <c r="W52" s="58">
        <v>405914.21500000008</v>
      </c>
      <c r="X52" s="58">
        <v>4909752</v>
      </c>
      <c r="Y52" s="58">
        <v>234622</v>
      </c>
      <c r="Z52" s="58">
        <v>533808</v>
      </c>
      <c r="AA52" s="58">
        <v>395796</v>
      </c>
      <c r="AB52" s="59">
        <v>518957</v>
      </c>
      <c r="AC52" s="31"/>
      <c r="AD52" s="58">
        <v>500116.61619940621</v>
      </c>
      <c r="AE52" s="58">
        <v>846715.96151611093</v>
      </c>
      <c r="AF52" s="58">
        <v>1323972.1665338255</v>
      </c>
      <c r="AG52" s="58">
        <v>1525537.2783427918</v>
      </c>
      <c r="AH52" s="58">
        <v>-74658.082960553758</v>
      </c>
      <c r="AI52" s="58">
        <v>169449.37760744087</v>
      </c>
      <c r="AJ52" s="58">
        <v>297785.48759701103</v>
      </c>
      <c r="AK52" s="58">
        <v>225124.57368541078</v>
      </c>
      <c r="AL52" s="58">
        <v>194229.89113511291</v>
      </c>
      <c r="AM52" s="58">
        <v>622254.73847803869</v>
      </c>
      <c r="AN52" s="58">
        <v>1030574.7698537005</v>
      </c>
      <c r="AO52" s="58">
        <v>1408560.3274814785</v>
      </c>
      <c r="AP52" s="58">
        <v>429270.71400000004</v>
      </c>
      <c r="AQ52" s="58">
        <v>986954.17700000003</v>
      </c>
      <c r="AR52" s="58">
        <v>1387258.4639999999</v>
      </c>
      <c r="AS52" s="58">
        <v>2074996.1150000002</v>
      </c>
      <c r="AT52" s="58">
        <v>834274.80299999996</v>
      </c>
      <c r="AU52" s="58">
        <v>823156.78899999987</v>
      </c>
      <c r="AV52" s="58">
        <v>1133668.0719999999</v>
      </c>
      <c r="AW52" s="58">
        <v>1539582.287</v>
      </c>
      <c r="AX52" s="58">
        <v>4909752</v>
      </c>
      <c r="AY52" s="58">
        <v>5144374</v>
      </c>
      <c r="AZ52" s="58">
        <v>5678182</v>
      </c>
      <c r="BA52" s="58">
        <v>6073978</v>
      </c>
      <c r="BB52" s="59">
        <v>518957</v>
      </c>
      <c r="BC52" s="51"/>
      <c r="BD52" s="51"/>
      <c r="BE52" s="51"/>
      <c r="BF52" s="51"/>
      <c r="BG52" s="51"/>
      <c r="BH52" s="51"/>
      <c r="BI52" s="51"/>
      <c r="BJ52" s="51"/>
      <c r="BK52" s="51"/>
      <c r="BL52" s="51"/>
      <c r="BM52" s="51"/>
      <c r="BN52" s="51"/>
      <c r="BO52" s="51"/>
      <c r="BP52" s="51"/>
      <c r="BQ52" s="51"/>
      <c r="BR52" s="51"/>
    </row>
    <row r="53" spans="1:70">
      <c r="A53" s="36" t="s">
        <v>456</v>
      </c>
      <c r="B53" s="32" t="s">
        <v>784</v>
      </c>
      <c r="C53" s="30" t="s">
        <v>759</v>
      </c>
      <c r="D53" s="58">
        <v>60155.646688480527</v>
      </c>
      <c r="E53" s="58">
        <v>43842.334978108251</v>
      </c>
      <c r="F53" s="58">
        <v>64851.844787369511</v>
      </c>
      <c r="G53" s="58">
        <v>24293.322291832854</v>
      </c>
      <c r="H53" s="58">
        <v>-1298.9750038109473</v>
      </c>
      <c r="I53" s="58">
        <v>77144.776676859008</v>
      </c>
      <c r="J53" s="58">
        <v>23946.926963052174</v>
      </c>
      <c r="K53" s="58">
        <v>11320.074502917341</v>
      </c>
      <c r="L53" s="58">
        <v>16957.964327176564</v>
      </c>
      <c r="M53" s="58">
        <v>33160.023135862401</v>
      </c>
      <c r="N53" s="58">
        <v>37150.809820104208</v>
      </c>
      <c r="O53" s="58">
        <v>28762.942452609801</v>
      </c>
      <c r="P53" s="58">
        <v>12316.107963356006</v>
      </c>
      <c r="Q53" s="58">
        <v>45212.618000000002</v>
      </c>
      <c r="R53" s="58">
        <v>12852.151720850597</v>
      </c>
      <c r="S53" s="58">
        <v>199964.59827635813</v>
      </c>
      <c r="T53" s="58">
        <v>149437.41</v>
      </c>
      <c r="U53" s="58">
        <v>120271.99799999999</v>
      </c>
      <c r="V53" s="58">
        <v>17408.639000000025</v>
      </c>
      <c r="W53" s="58">
        <v>108277.43899999995</v>
      </c>
      <c r="X53" s="58">
        <v>121724</v>
      </c>
      <c r="Y53" s="58">
        <v>37702</v>
      </c>
      <c r="Z53" s="58">
        <v>118371</v>
      </c>
      <c r="AA53" s="58">
        <v>50228</v>
      </c>
      <c r="AB53" s="59">
        <v>68700</v>
      </c>
      <c r="AC53" s="31"/>
      <c r="AD53" s="58">
        <v>60155.646688480527</v>
      </c>
      <c r="AE53" s="58">
        <v>103997.98166658878</v>
      </c>
      <c r="AF53" s="58">
        <v>168849.82645395829</v>
      </c>
      <c r="AG53" s="58">
        <v>193143.14874579114</v>
      </c>
      <c r="AH53" s="58">
        <v>-1298.9750038109473</v>
      </c>
      <c r="AI53" s="58">
        <v>75845.801673048059</v>
      </c>
      <c r="AJ53" s="58">
        <v>99792.728636100233</v>
      </c>
      <c r="AK53" s="58">
        <v>111112.80313901757</v>
      </c>
      <c r="AL53" s="58">
        <v>16957.964327176611</v>
      </c>
      <c r="AM53" s="58">
        <v>50118.161208038997</v>
      </c>
      <c r="AN53" s="58">
        <v>87268.971028143205</v>
      </c>
      <c r="AO53" s="58">
        <v>116031.91348075301</v>
      </c>
      <c r="AP53" s="58">
        <v>12315.97</v>
      </c>
      <c r="AQ53" s="58">
        <v>57528.588000000003</v>
      </c>
      <c r="AR53" s="58">
        <v>70380.740000000005</v>
      </c>
      <c r="AS53" s="58">
        <v>270345.33799999999</v>
      </c>
      <c r="AT53" s="58">
        <v>149437.41</v>
      </c>
      <c r="AU53" s="58">
        <v>269709.408</v>
      </c>
      <c r="AV53" s="58">
        <v>287118.04700000002</v>
      </c>
      <c r="AW53" s="58">
        <v>395395.48599999998</v>
      </c>
      <c r="AX53" s="58">
        <v>121724</v>
      </c>
      <c r="AY53" s="58">
        <v>159426</v>
      </c>
      <c r="AZ53" s="58">
        <v>277797</v>
      </c>
      <c r="BA53" s="58">
        <v>328025</v>
      </c>
      <c r="BB53" s="59">
        <v>68700</v>
      </c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</row>
    <row r="54" spans="1:70" s="36" customFormat="1">
      <c r="B54" s="95"/>
      <c r="C54" s="85" t="s">
        <v>75</v>
      </c>
      <c r="D54" s="85">
        <v>9.3132257461547852E-10</v>
      </c>
      <c r="E54" s="85">
        <v>9.3132257461547852E-10</v>
      </c>
      <c r="F54" s="85">
        <v>4.0745362639427185E-9</v>
      </c>
      <c r="G54" s="85">
        <v>6.8394001573324203E-9</v>
      </c>
      <c r="H54" s="85">
        <v>1.862645149230957E-9</v>
      </c>
      <c r="I54" s="85">
        <v>5.8207660913467407E-10</v>
      </c>
      <c r="J54" s="85">
        <v>3.434251993894577E-9</v>
      </c>
      <c r="K54" s="85">
        <v>4.3073669075965881E-9</v>
      </c>
      <c r="L54" s="85">
        <v>2.2700987756252289E-9</v>
      </c>
      <c r="M54" s="85">
        <v>6.0186721384525299E-8</v>
      </c>
      <c r="N54" s="85">
        <v>1.8218997865915298E-8</v>
      </c>
      <c r="O54" s="85">
        <v>3.2363459467887878E-8</v>
      </c>
      <c r="P54" s="85">
        <v>8.7311491370201111E-10</v>
      </c>
      <c r="Q54" s="85">
        <v>9.9999969825148582E-4</v>
      </c>
      <c r="R54" s="85">
        <v>5.8324076235294342E-8</v>
      </c>
      <c r="S54" s="85">
        <v>3.6088749766349792E-8</v>
      </c>
      <c r="T54" s="85">
        <v>9.9999911617487669E-4</v>
      </c>
      <c r="U54" s="85">
        <v>1.5309999992023222</v>
      </c>
      <c r="V54" s="85">
        <v>10.986000001139473</v>
      </c>
      <c r="W54" s="85">
        <v>0.21199999935925007</v>
      </c>
      <c r="X54" s="85">
        <v>4572514</v>
      </c>
      <c r="Y54" s="85">
        <v>526911</v>
      </c>
      <c r="Z54" s="85">
        <v>4179</v>
      </c>
      <c r="AA54" s="85">
        <v>95811</v>
      </c>
      <c r="AB54" s="85">
        <v>0</v>
      </c>
      <c r="AC54" s="85"/>
      <c r="AD54" s="85">
        <v>9.3132257461547852E-10</v>
      </c>
      <c r="AE54" s="85">
        <v>4.6566128730773926E-10</v>
      </c>
      <c r="AF54" s="85">
        <v>9.3132257461547852E-10</v>
      </c>
      <c r="AG54" s="85">
        <v>4.4237822294235229E-9</v>
      </c>
      <c r="AH54" s="85">
        <v>2.7939677238464355E-9</v>
      </c>
      <c r="AI54" s="85">
        <v>4.0745362639427185E-10</v>
      </c>
      <c r="AJ54" s="85">
        <v>6.1700120568275452E-9</v>
      </c>
      <c r="AK54" s="85">
        <v>2.2700987756252289E-9</v>
      </c>
      <c r="AL54" s="85">
        <v>5.8207660913467407E-11</v>
      </c>
      <c r="AM54" s="85">
        <v>5.1222741603851318E-8</v>
      </c>
      <c r="AN54" s="85">
        <v>2.7474015951156616E-8</v>
      </c>
      <c r="AO54" s="85">
        <v>4.1909515857696533E-9</v>
      </c>
      <c r="AP54" s="85">
        <v>1.0000016773119569E-3</v>
      </c>
      <c r="AQ54" s="85">
        <v>1.1641532182693481E-10</v>
      </c>
      <c r="AR54" s="85">
        <v>0.37100000213831663</v>
      </c>
      <c r="AS54" s="85">
        <v>1.862645149230957E-9</v>
      </c>
      <c r="AT54" s="85">
        <v>9.9999911617487669E-4</v>
      </c>
      <c r="AU54" s="85">
        <v>1.5299999930430204</v>
      </c>
      <c r="AV54" s="85">
        <v>12.515999999595806</v>
      </c>
      <c r="AW54" s="85">
        <v>12.303999990224838</v>
      </c>
      <c r="AX54" s="85">
        <v>4572514</v>
      </c>
      <c r="AY54" s="85">
        <v>4045603</v>
      </c>
      <c r="AZ54" s="85">
        <v>4049782</v>
      </c>
      <c r="BA54" s="85">
        <v>4145593</v>
      </c>
      <c r="BB54" s="85">
        <v>0</v>
      </c>
      <c r="BC54" s="116"/>
    </row>
    <row r="55" spans="1:70"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</row>
    <row r="56" spans="1:70">
      <c r="B56" s="35" t="s">
        <v>608</v>
      </c>
      <c r="AF56" s="37"/>
      <c r="AG56" s="37"/>
    </row>
    <row r="57" spans="1:70">
      <c r="B57" s="35" t="s">
        <v>603</v>
      </c>
      <c r="AF57" s="37"/>
      <c r="AG57" s="37"/>
      <c r="AK57" s="57"/>
    </row>
    <row r="63" spans="1:70">
      <c r="D63" s="39"/>
    </row>
    <row r="64" spans="1:70">
      <c r="D64" s="39"/>
    </row>
  </sheetData>
  <mergeCells count="2">
    <mergeCell ref="D4:Y4"/>
    <mergeCell ref="AD4:BA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K45"/>
  <sheetViews>
    <sheetView showGridLines="0" zoomScale="87" zoomScaleNormal="87" workbookViewId="0">
      <pane xSplit="3" ySplit="5" topLeftCell="AZ6" activePane="bottomRight" state="frozen"/>
      <selection pane="topRight" activeCell="C1" sqref="C1"/>
      <selection pane="bottomLeft" activeCell="A6" sqref="A6"/>
      <selection pane="bottomRight" activeCell="BB9" sqref="BB9"/>
    </sheetView>
  </sheetViews>
  <sheetFormatPr baseColWidth="10" defaultColWidth="11.53515625" defaultRowHeight="14"/>
  <cols>
    <col min="1" max="1" width="8.69140625" style="36" customWidth="1"/>
    <col min="2" max="2" width="47.69140625" style="30" customWidth="1"/>
    <col min="3" max="3" width="52.30468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28" width="9.61328125" style="30" customWidth="1"/>
    <col min="29" max="29" width="10.69140625" style="30" customWidth="1"/>
    <col min="30" max="31" width="10" style="30" customWidth="1"/>
    <col min="32" max="32" width="9.61328125" style="30" customWidth="1"/>
    <col min="33" max="34" width="10" style="30" customWidth="1"/>
    <col min="35" max="35" width="9.69140625" style="30" customWidth="1"/>
    <col min="36" max="37" width="10.61328125" style="30" customWidth="1"/>
    <col min="38" max="38" width="9.69140625" style="30" customWidth="1"/>
    <col min="39" max="40" width="10" style="30" customWidth="1"/>
    <col min="41" max="41" width="9.84375" style="30" customWidth="1"/>
    <col min="42" max="42" width="10.07421875" style="30" customWidth="1"/>
    <col min="43" max="43" width="11.15234375" style="30" customWidth="1"/>
    <col min="44" max="46" width="10.61328125" style="30" customWidth="1"/>
    <col min="47" max="48" width="10.53515625" style="30" customWidth="1"/>
    <col min="49" max="54" width="11.61328125" style="30" customWidth="1"/>
    <col min="55" max="55" width="12.3828125" style="30" customWidth="1"/>
    <col min="56" max="16384" width="11.53515625" style="30"/>
  </cols>
  <sheetData>
    <row r="1" spans="1:6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  <c r="AY1" s="36">
        <v>12</v>
      </c>
      <c r="AZ1" s="36">
        <v>13</v>
      </c>
      <c r="BA1" s="36">
        <v>14</v>
      </c>
      <c r="BB1" s="36">
        <v>15</v>
      </c>
    </row>
    <row r="2" spans="1:63">
      <c r="B2" s="131" t="s">
        <v>314</v>
      </c>
      <c r="C2" s="131" t="s">
        <v>314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W2" s="54"/>
    </row>
    <row r="3" spans="1:63">
      <c r="B3" s="133" t="s">
        <v>315</v>
      </c>
      <c r="C3" s="133" t="s">
        <v>316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54"/>
    </row>
    <row r="4" spans="1:63">
      <c r="B4" s="135" t="s">
        <v>645</v>
      </c>
      <c r="C4" s="135" t="s">
        <v>646</v>
      </c>
      <c r="D4" s="163" t="s">
        <v>5</v>
      </c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25"/>
      <c r="AB4" s="125"/>
      <c r="AD4" s="163" t="s">
        <v>183</v>
      </c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25"/>
    </row>
    <row r="5" spans="1:63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96</v>
      </c>
      <c r="S5" s="83" t="s">
        <v>427</v>
      </c>
      <c r="T5" s="83" t="s">
        <v>548</v>
      </c>
      <c r="U5" s="83" t="s">
        <v>553</v>
      </c>
      <c r="V5" s="83" t="s">
        <v>556</v>
      </c>
      <c r="W5" s="83" t="s">
        <v>559</v>
      </c>
      <c r="X5" s="83" t="s">
        <v>567</v>
      </c>
      <c r="Y5" s="83" t="s">
        <v>598</v>
      </c>
      <c r="Z5" s="83" t="s">
        <v>667</v>
      </c>
      <c r="AA5" s="83" t="s">
        <v>706</v>
      </c>
      <c r="AB5" s="83" t="s">
        <v>711</v>
      </c>
      <c r="AC5" s="37"/>
      <c r="AD5" s="83">
        <v>43555</v>
      </c>
      <c r="AE5" s="83">
        <v>43646</v>
      </c>
      <c r="AF5" s="83">
        <v>43738</v>
      </c>
      <c r="AG5" s="83">
        <v>43830</v>
      </c>
      <c r="AH5" s="83">
        <v>43921</v>
      </c>
      <c r="AI5" s="83">
        <v>44012</v>
      </c>
      <c r="AJ5" s="83">
        <v>44104</v>
      </c>
      <c r="AK5" s="83">
        <v>44196</v>
      </c>
      <c r="AL5" s="83">
        <v>44286</v>
      </c>
      <c r="AM5" s="83">
        <v>44377</v>
      </c>
      <c r="AN5" s="83">
        <v>44469</v>
      </c>
      <c r="AO5" s="83">
        <v>44561</v>
      </c>
      <c r="AP5" s="83">
        <v>44651</v>
      </c>
      <c r="AQ5" s="83">
        <v>44742</v>
      </c>
      <c r="AR5" s="83">
        <v>44834</v>
      </c>
      <c r="AS5" s="83">
        <v>44926</v>
      </c>
      <c r="AT5" s="83">
        <v>45016</v>
      </c>
      <c r="AU5" s="83">
        <v>45107</v>
      </c>
      <c r="AV5" s="83">
        <v>45199</v>
      </c>
      <c r="AW5" s="83">
        <v>45291</v>
      </c>
      <c r="AX5" s="83">
        <v>45382</v>
      </c>
      <c r="AY5" s="83">
        <v>45473</v>
      </c>
      <c r="AZ5" s="83">
        <v>45565</v>
      </c>
      <c r="BA5" s="83">
        <v>45657</v>
      </c>
      <c r="BB5" s="83">
        <v>45747</v>
      </c>
    </row>
    <row r="6" spans="1:63">
      <c r="A6" s="36" t="s">
        <v>544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843715.701</v>
      </c>
      <c r="Y6" s="45">
        <v>-0.70100000000093132</v>
      </c>
      <c r="Z6" s="45">
        <v>0</v>
      </c>
      <c r="AA6" s="45">
        <v>15700</v>
      </c>
      <c r="AB6" s="45">
        <v>916548</v>
      </c>
      <c r="AC6" s="63"/>
      <c r="AD6" s="45">
        <v>435403</v>
      </c>
      <c r="AE6" s="45">
        <v>435403</v>
      </c>
      <c r="AF6" s="45">
        <v>435403</v>
      </c>
      <c r="AG6" s="45">
        <v>435403</v>
      </c>
      <c r="AH6" s="45">
        <v>575445</v>
      </c>
      <c r="AI6" s="45">
        <v>575798</v>
      </c>
      <c r="AJ6" s="45">
        <v>575861</v>
      </c>
      <c r="AK6" s="45">
        <v>576193</v>
      </c>
      <c r="AL6" s="45">
        <v>263124</v>
      </c>
      <c r="AM6" s="45">
        <v>263123.91448899999</v>
      </c>
      <c r="AN6" s="45">
        <v>263123.91448899999</v>
      </c>
      <c r="AO6" s="45">
        <v>263123.91448899999</v>
      </c>
      <c r="AP6" s="45">
        <v>931885.36600000004</v>
      </c>
      <c r="AQ6" s="45">
        <v>931885.36600000004</v>
      </c>
      <c r="AR6" s="45">
        <v>931885.36600000004</v>
      </c>
      <c r="AS6" s="45">
        <v>931885.36600000004</v>
      </c>
      <c r="AT6" s="45">
        <v>1161898.517</v>
      </c>
      <c r="AU6" s="45">
        <v>1161898.517</v>
      </c>
      <c r="AV6" s="45">
        <v>1161898.517</v>
      </c>
      <c r="AW6" s="45">
        <v>1161898.517</v>
      </c>
      <c r="AX6" s="45">
        <v>843715.701</v>
      </c>
      <c r="AY6" s="45">
        <v>843715</v>
      </c>
      <c r="AZ6" s="45">
        <v>843715</v>
      </c>
      <c r="BA6" s="45">
        <v>859415</v>
      </c>
      <c r="BB6" s="45">
        <v>916548</v>
      </c>
      <c r="BC6" s="45"/>
      <c r="BD6" s="45"/>
      <c r="BE6" s="45"/>
      <c r="BF6" s="45"/>
      <c r="BG6" s="45"/>
      <c r="BH6" s="45"/>
      <c r="BI6" s="45"/>
      <c r="BJ6" s="45"/>
      <c r="BK6" s="45"/>
    </row>
    <row r="7" spans="1:63">
      <c r="A7" s="36" t="s">
        <v>459</v>
      </c>
      <c r="B7" s="32" t="s">
        <v>730</v>
      </c>
      <c r="C7" s="32" t="s">
        <v>740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45">
        <v>6026.3669999999984</v>
      </c>
      <c r="AB7" s="45">
        <v>2807.1469999999999</v>
      </c>
      <c r="AC7" s="63"/>
      <c r="AD7" s="45">
        <v>195</v>
      </c>
      <c r="AE7" s="45">
        <v>430</v>
      </c>
      <c r="AF7" s="45">
        <v>467</v>
      </c>
      <c r="AG7" s="45">
        <v>2273</v>
      </c>
      <c r="AH7" s="45">
        <v>113</v>
      </c>
      <c r="AI7" s="45">
        <v>2149</v>
      </c>
      <c r="AJ7" s="45">
        <v>4916</v>
      </c>
      <c r="AK7" s="45">
        <v>10253</v>
      </c>
      <c r="AL7" s="45">
        <v>1292</v>
      </c>
      <c r="AM7" s="45">
        <v>2101.0475489999999</v>
      </c>
      <c r="AN7" s="45">
        <v>3218.300964</v>
      </c>
      <c r="AO7" s="45">
        <v>4404.5797210000001</v>
      </c>
      <c r="AP7" s="45">
        <v>194.26599999999999</v>
      </c>
      <c r="AQ7" s="45">
        <v>518.50599999999997</v>
      </c>
      <c r="AR7" s="45">
        <v>817.19299999999998</v>
      </c>
      <c r="AS7" s="45">
        <v>4084.6819999999998</v>
      </c>
      <c r="AT7" s="45">
        <v>5131.8990000000003</v>
      </c>
      <c r="AU7" s="45">
        <v>10231.895</v>
      </c>
      <c r="AV7" s="45">
        <v>12312.566000000001</v>
      </c>
      <c r="AW7" s="45">
        <v>33348.04</v>
      </c>
      <c r="AX7" s="45">
        <v>16566.896000000001</v>
      </c>
      <c r="AY7" s="45">
        <v>22247.544999999998</v>
      </c>
      <c r="AZ7" s="45">
        <v>27932.241000000002</v>
      </c>
      <c r="BA7" s="45">
        <v>33958.608</v>
      </c>
      <c r="BB7" s="45">
        <v>2807.1469999999999</v>
      </c>
      <c r="BC7" s="45"/>
      <c r="BD7" s="45"/>
      <c r="BE7" s="45"/>
      <c r="BF7" s="45"/>
      <c r="BG7" s="45"/>
      <c r="BH7" s="45"/>
      <c r="BI7" s="45"/>
      <c r="BJ7" s="45"/>
      <c r="BK7" s="45"/>
    </row>
    <row r="8" spans="1:63">
      <c r="A8" s="36" t="s">
        <v>460</v>
      </c>
      <c r="B8" s="32" t="s">
        <v>731</v>
      </c>
      <c r="C8" s="32" t="s">
        <v>741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1820.509</v>
      </c>
      <c r="R8" s="45">
        <v>-227.4511480000001</v>
      </c>
      <c r="S8" s="45">
        <v>8607.1864949999999</v>
      </c>
      <c r="T8" s="45">
        <v>-1181.914</v>
      </c>
      <c r="U8" s="45">
        <v>-7742.5770000000002</v>
      </c>
      <c r="V8" s="45">
        <v>-922.78499999999985</v>
      </c>
      <c r="W8" s="45">
        <v>-9282.2379999999994</v>
      </c>
      <c r="X8" s="45">
        <v>-21961.522000000001</v>
      </c>
      <c r="Y8" s="45">
        <v>-11198.431</v>
      </c>
      <c r="Z8" s="45">
        <v>-30.067999999999302</v>
      </c>
      <c r="AA8" s="45">
        <v>2656.8159999999989</v>
      </c>
      <c r="AB8" s="45">
        <v>669.58500000000004</v>
      </c>
      <c r="AC8" s="63"/>
      <c r="AD8" s="45">
        <v>-70</v>
      </c>
      <c r="AE8" s="45">
        <v>-138</v>
      </c>
      <c r="AF8" s="45">
        <v>-21</v>
      </c>
      <c r="AG8" s="45">
        <v>24</v>
      </c>
      <c r="AH8" s="45">
        <v>-1474</v>
      </c>
      <c r="AI8" s="45">
        <v>596</v>
      </c>
      <c r="AJ8" s="45">
        <v>1558</v>
      </c>
      <c r="AK8" s="45">
        <v>191</v>
      </c>
      <c r="AL8" s="45">
        <v>391</v>
      </c>
      <c r="AM8" s="45">
        <v>-14409.927956</v>
      </c>
      <c r="AN8" s="45">
        <v>-1965.8163850000001</v>
      </c>
      <c r="AO8" s="45">
        <v>3297.3730399999999</v>
      </c>
      <c r="AP8" s="45">
        <v>-6.476</v>
      </c>
      <c r="AQ8" s="45">
        <v>1814.0329999999999</v>
      </c>
      <c r="AR8" s="45">
        <v>1586.5820000000001</v>
      </c>
      <c r="AS8" s="45">
        <v>10193.769</v>
      </c>
      <c r="AT8" s="45">
        <v>-1181.914</v>
      </c>
      <c r="AU8" s="45">
        <v>-8924.491</v>
      </c>
      <c r="AV8" s="45">
        <v>-9847.2759999999998</v>
      </c>
      <c r="AW8" s="45">
        <v>-19129.513999999999</v>
      </c>
      <c r="AX8" s="45">
        <v>-21961.522000000001</v>
      </c>
      <c r="AY8" s="45">
        <v>-33159.953000000001</v>
      </c>
      <c r="AZ8" s="45">
        <v>-33190.021000000001</v>
      </c>
      <c r="BA8" s="45">
        <v>-30533.205000000002</v>
      </c>
      <c r="BB8" s="45">
        <v>669.58500000000004</v>
      </c>
      <c r="BC8" s="45"/>
      <c r="BD8" s="45"/>
      <c r="BE8" s="45"/>
      <c r="BF8" s="45"/>
      <c r="BG8" s="45"/>
      <c r="BH8" s="45"/>
      <c r="BI8" s="45"/>
      <c r="BJ8" s="45"/>
      <c r="BK8" s="45"/>
    </row>
    <row r="9" spans="1:63">
      <c r="A9" s="36" t="s">
        <v>462</v>
      </c>
      <c r="B9" s="32" t="s">
        <v>732</v>
      </c>
      <c r="C9" s="32" t="s">
        <v>317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99999989</v>
      </c>
      <c r="Y9" s="45">
        <v>221084.18400000001</v>
      </c>
      <c r="Z9" s="45">
        <v>346665.60700000008</v>
      </c>
      <c r="AA9" s="45">
        <v>127974.29899999988</v>
      </c>
      <c r="AB9" s="45">
        <v>351463.00700000022</v>
      </c>
      <c r="AC9" s="63"/>
      <c r="AD9" s="45">
        <v>284697</v>
      </c>
      <c r="AE9" s="45">
        <v>499573</v>
      </c>
      <c r="AF9" s="45">
        <v>809468</v>
      </c>
      <c r="AG9" s="45">
        <v>935566</v>
      </c>
      <c r="AH9" s="45">
        <v>-22059.317660000001</v>
      </c>
      <c r="AI9" s="45">
        <v>332440</v>
      </c>
      <c r="AJ9" s="45">
        <v>449782</v>
      </c>
      <c r="AK9" s="45">
        <v>517796</v>
      </c>
      <c r="AL9" s="45">
        <v>96016</v>
      </c>
      <c r="AM9" s="45">
        <v>277712.07999491296</v>
      </c>
      <c r="AN9" s="45">
        <v>487927.64009284496</v>
      </c>
      <c r="AO9" s="45">
        <v>596361.52308942296</v>
      </c>
      <c r="AP9" s="45">
        <v>97411.773999999976</v>
      </c>
      <c r="AQ9" s="45">
        <v>271344.755</v>
      </c>
      <c r="AR9" s="45">
        <v>311565.13799999992</v>
      </c>
      <c r="AS9" s="45">
        <v>745745.70199999993</v>
      </c>
      <c r="AT9" s="45">
        <v>439483.44100000011</v>
      </c>
      <c r="AU9" s="45">
        <v>785238.98</v>
      </c>
      <c r="AV9" s="45">
        <v>886183.17699999991</v>
      </c>
      <c r="AW9" s="45">
        <v>1187172.2650000001</v>
      </c>
      <c r="AX9" s="45">
        <v>514516.50999999989</v>
      </c>
      <c r="AY9" s="45">
        <v>735600.6939999999</v>
      </c>
      <c r="AZ9" s="45">
        <v>1082266.301</v>
      </c>
      <c r="BA9" s="45">
        <v>1210240.5999999999</v>
      </c>
      <c r="BB9" s="45">
        <v>351463.00700000022</v>
      </c>
      <c r="BC9" s="45"/>
      <c r="BD9" s="45"/>
      <c r="BE9" s="45"/>
      <c r="BF9" s="45"/>
      <c r="BG9" s="45"/>
      <c r="BH9" s="45"/>
      <c r="BI9" s="45"/>
      <c r="BJ9" s="45"/>
      <c r="BK9" s="45"/>
    </row>
    <row r="10" spans="1:63">
      <c r="A10" s="36" t="s">
        <v>463</v>
      </c>
      <c r="B10" s="32" t="s">
        <v>733</v>
      </c>
      <c r="C10" s="32" t="s">
        <v>742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